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930" yWindow="75" windowWidth="12735" windowHeight="13740"/>
  </bookViews>
  <sheets>
    <sheet name="Exh. JAP-6 Page 1" sheetId="3" r:id="rId1"/>
    <sheet name="Exh. JAP-6 Pages 2-6" sheetId="4" r:id="rId2"/>
    <sheet name="Exh. JAP-6 Pages 7-10" sheetId="6" r:id="rId3"/>
    <sheet name="Exh. JAP-6 Page 11" sheetId="7" r:id="rId4"/>
    <sheet name="Exh. JAP-6 Pages 12-16" sheetId="8" r:id="rId5"/>
    <sheet name="Exh. JAP-6 Pages 17-20" sheetId="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5">0</definedName>
    <definedName name="_Order1" localSheetId="2">0</definedName>
    <definedName name="_Order1" hidden="1">0</definedName>
    <definedName name="_Order2" localSheetId="5">0</definedName>
    <definedName name="_Order2" localSheetId="2">0</definedName>
    <definedName name="_Order2" hidden="1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AP-6 Page 1'!$B$1:$O$39</definedName>
    <definedName name="_xlnm.Print_Area" localSheetId="3">'Exh. JAP-6 Page 11'!$B$1:$O$39</definedName>
    <definedName name="_xlnm.Print_Area" localSheetId="4">'Exh. JAP-6 Pages 12-16'!$B$1:$Q$234</definedName>
    <definedName name="_xlnm.Print_Area" localSheetId="5">'Exh. JAP-6 Pages 17-20'!$A$1:$D$139</definedName>
    <definedName name="_xlnm.Print_Area" localSheetId="1">'Exh. JAP-6 Pages 2-6'!$B$1:$Q$234</definedName>
    <definedName name="_xlnm.Print_Area" localSheetId="2">'Exh. JAP-6 Pages 7-10'!$A$1:$F$139</definedName>
    <definedName name="_xlnm.Print_Titles" localSheetId="4">'Exh. JAP-6 Pages 12-16'!$1:$7</definedName>
    <definedName name="_xlnm.Print_Titles" localSheetId="5">'Exh. JAP-6 Pages 17-20'!$1:$8</definedName>
    <definedName name="_xlnm.Print_Titles" localSheetId="1">'Exh. JAP-6 Pages 2-6'!$1:$7</definedName>
    <definedName name="_xlnm.Print_Titles" localSheetId="2">'Exh. JAP-6 Pages 7-10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45621"/>
</workbook>
</file>

<file path=xl/calcChain.xml><?xml version="1.0" encoding="utf-8"?>
<calcChain xmlns="http://schemas.openxmlformats.org/spreadsheetml/2006/main">
  <c r="J30" i="7" l="1"/>
  <c r="J30" i="3"/>
  <c r="I24" i="8" l="1"/>
  <c r="I10" i="8"/>
  <c r="I9" i="8"/>
  <c r="I60" i="8"/>
  <c r="I46" i="8"/>
  <c r="I55" i="8" l="1"/>
  <c r="I41" i="8"/>
  <c r="I60" i="4"/>
  <c r="I55" i="4"/>
  <c r="I46" i="4"/>
  <c r="I41" i="4"/>
  <c r="I86" i="8" l="1"/>
  <c r="O86" i="8" s="1"/>
  <c r="D72" i="9" s="1"/>
  <c r="E72" i="6" s="1"/>
  <c r="O46" i="8"/>
  <c r="D40" i="9" s="1"/>
  <c r="E40" i="6" s="1"/>
  <c r="E223" i="8"/>
  <c r="I167" i="8"/>
  <c r="G167" i="8"/>
  <c r="I166" i="8"/>
  <c r="O166" i="8" s="1"/>
  <c r="D138" i="9" s="1"/>
  <c r="E138" i="6" s="1"/>
  <c r="F138" i="6" s="1"/>
  <c r="G166" i="8"/>
  <c r="I165" i="8"/>
  <c r="O165" i="8" s="1"/>
  <c r="D137" i="9" s="1"/>
  <c r="E137" i="6" s="1"/>
  <c r="F137" i="6" s="1"/>
  <c r="G165" i="8"/>
  <c r="I164" i="8"/>
  <c r="O164" i="8" s="1"/>
  <c r="D136" i="9" s="1"/>
  <c r="E136" i="6" s="1"/>
  <c r="F136" i="6" s="1"/>
  <c r="G164" i="8"/>
  <c r="I160" i="8"/>
  <c r="G160" i="8"/>
  <c r="I159" i="8"/>
  <c r="O159" i="8" s="1"/>
  <c r="D132" i="9" s="1"/>
  <c r="E132" i="6" s="1"/>
  <c r="F132" i="6" s="1"/>
  <c r="G159" i="8"/>
  <c r="I158" i="8"/>
  <c r="G158" i="8"/>
  <c r="I157" i="8"/>
  <c r="G157" i="8"/>
  <c r="I156" i="8"/>
  <c r="G156" i="8"/>
  <c r="I155" i="8"/>
  <c r="O155" i="8" s="1"/>
  <c r="D128" i="9" s="1"/>
  <c r="E128" i="6" s="1"/>
  <c r="F128" i="6" s="1"/>
  <c r="G155" i="8"/>
  <c r="I154" i="8"/>
  <c r="O154" i="8" s="1"/>
  <c r="D127" i="9" s="1"/>
  <c r="E127" i="6" s="1"/>
  <c r="F127" i="6" s="1"/>
  <c r="I150" i="8"/>
  <c r="G150" i="8"/>
  <c r="I149" i="8"/>
  <c r="G149" i="8"/>
  <c r="I148" i="8"/>
  <c r="G148" i="8"/>
  <c r="I147" i="8"/>
  <c r="O147" i="8" s="1"/>
  <c r="D121" i="9" s="1"/>
  <c r="E121" i="6" s="1"/>
  <c r="F121" i="6" s="1"/>
  <c r="G147" i="8"/>
  <c r="I146" i="8"/>
  <c r="O146" i="8" s="1"/>
  <c r="D120" i="9" s="1"/>
  <c r="E120" i="6" s="1"/>
  <c r="F120" i="6" s="1"/>
  <c r="G146" i="8"/>
  <c r="I145" i="8"/>
  <c r="O145" i="8" s="1"/>
  <c r="D119" i="9" s="1"/>
  <c r="E119" i="6" s="1"/>
  <c r="F119" i="6" s="1"/>
  <c r="F140" i="8"/>
  <c r="F139" i="8"/>
  <c r="F138" i="8"/>
  <c r="F137" i="8"/>
  <c r="F136" i="8"/>
  <c r="F135" i="8"/>
  <c r="E141" i="8"/>
  <c r="M132" i="8"/>
  <c r="I131" i="8"/>
  <c r="E231" i="8"/>
  <c r="I130" i="8"/>
  <c r="E202" i="8"/>
  <c r="I125" i="8"/>
  <c r="G125" i="8"/>
  <c r="I124" i="8"/>
  <c r="O124" i="8" s="1"/>
  <c r="D101" i="9" s="1"/>
  <c r="E101" i="6" s="1"/>
  <c r="F101" i="6" s="1"/>
  <c r="G124" i="8"/>
  <c r="I123" i="8"/>
  <c r="O123" i="8" s="1"/>
  <c r="D100" i="9" s="1"/>
  <c r="E100" i="6" s="1"/>
  <c r="F100" i="6" s="1"/>
  <c r="G123" i="8"/>
  <c r="I122" i="8"/>
  <c r="G122" i="8"/>
  <c r="I121" i="8"/>
  <c r="O121" i="8" s="1"/>
  <c r="D98" i="9" s="1"/>
  <c r="E98" i="6" s="1"/>
  <c r="F98" i="6" s="1"/>
  <c r="G121" i="8"/>
  <c r="I120" i="8"/>
  <c r="O120" i="8" s="1"/>
  <c r="D97" i="9" s="1"/>
  <c r="E97" i="6" s="1"/>
  <c r="F97" i="6" s="1"/>
  <c r="I116" i="8"/>
  <c r="O116" i="8" s="1"/>
  <c r="D104" i="9" s="1"/>
  <c r="E104" i="6" s="1"/>
  <c r="F104" i="6" s="1"/>
  <c r="I115" i="8"/>
  <c r="O115" i="8" s="1"/>
  <c r="D94" i="9" s="1"/>
  <c r="E94" i="6" s="1"/>
  <c r="F94" i="6" s="1"/>
  <c r="G115" i="8"/>
  <c r="M115" i="8" s="1"/>
  <c r="I114" i="8"/>
  <c r="E197" i="8"/>
  <c r="I109" i="8"/>
  <c r="O109" i="8" s="1"/>
  <c r="D90" i="9" s="1"/>
  <c r="E90" i="6" s="1"/>
  <c r="F90" i="6" s="1"/>
  <c r="F109" i="8"/>
  <c r="G109" i="8"/>
  <c r="I108" i="8"/>
  <c r="F108" i="8"/>
  <c r="G108" i="8"/>
  <c r="I104" i="8"/>
  <c r="O104" i="8" s="1"/>
  <c r="D86" i="9" s="1"/>
  <c r="E86" i="6" s="1"/>
  <c r="F86" i="6" s="1"/>
  <c r="G104" i="8"/>
  <c r="I103" i="8"/>
  <c r="O103" i="8" s="1"/>
  <c r="D85" i="9" s="1"/>
  <c r="E85" i="6" s="1"/>
  <c r="F85" i="6" s="1"/>
  <c r="I98" i="8"/>
  <c r="O98" i="8" s="1"/>
  <c r="D80" i="9" s="1"/>
  <c r="E80" i="6" s="1"/>
  <c r="F80" i="6" s="1"/>
  <c r="G98" i="8"/>
  <c r="I97" i="8"/>
  <c r="G97" i="8"/>
  <c r="I93" i="8"/>
  <c r="O93" i="8" s="1"/>
  <c r="D82" i="9" s="1"/>
  <c r="E82" i="6" s="1"/>
  <c r="F82" i="6" s="1"/>
  <c r="I92" i="8"/>
  <c r="E226" i="8"/>
  <c r="I91" i="8"/>
  <c r="E196" i="8"/>
  <c r="F86" i="8"/>
  <c r="G86" i="8"/>
  <c r="I85" i="8"/>
  <c r="O85" i="8" s="1"/>
  <c r="D71" i="9" s="1"/>
  <c r="E71" i="6" s="1"/>
  <c r="F85" i="8"/>
  <c r="G85" i="8"/>
  <c r="I84" i="8"/>
  <c r="O84" i="8" s="1"/>
  <c r="D70" i="9" s="1"/>
  <c r="E70" i="6" s="1"/>
  <c r="F84" i="8"/>
  <c r="I80" i="8"/>
  <c r="O80" i="8" s="1"/>
  <c r="D67" i="9" s="1"/>
  <c r="E67" i="6" s="1"/>
  <c r="I79" i="8"/>
  <c r="O79" i="8" s="1"/>
  <c r="D66" i="9" s="1"/>
  <c r="E66" i="6" s="1"/>
  <c r="G79" i="8"/>
  <c r="I74" i="8"/>
  <c r="O74" i="8" s="1"/>
  <c r="D61" i="9" s="1"/>
  <c r="E61" i="6" s="1"/>
  <c r="F61" i="6" s="1"/>
  <c r="G74" i="8"/>
  <c r="I73" i="8"/>
  <c r="O73" i="8" s="1"/>
  <c r="D60" i="9" s="1"/>
  <c r="E60" i="6" s="1"/>
  <c r="F60" i="6" s="1"/>
  <c r="G73" i="8"/>
  <c r="I72" i="8"/>
  <c r="O72" i="8" s="1"/>
  <c r="D59" i="9" s="1"/>
  <c r="E59" i="6" s="1"/>
  <c r="F59" i="6" s="1"/>
  <c r="G72" i="8"/>
  <c r="M69" i="8"/>
  <c r="I68" i="8"/>
  <c r="O68" i="8" s="1"/>
  <c r="D63" i="9" s="1"/>
  <c r="E63" i="6" s="1"/>
  <c r="F63" i="6" s="1"/>
  <c r="I67" i="8"/>
  <c r="O67" i="8" s="1"/>
  <c r="D56" i="9" s="1"/>
  <c r="E56" i="6" s="1"/>
  <c r="F56" i="6" s="1"/>
  <c r="E225" i="8"/>
  <c r="I66" i="8"/>
  <c r="O66" i="8" s="1"/>
  <c r="D55" i="9" s="1"/>
  <c r="E55" i="6" s="1"/>
  <c r="F55" i="6" s="1"/>
  <c r="I62" i="8"/>
  <c r="O62" i="8" s="1"/>
  <c r="F60" i="8"/>
  <c r="O60" i="8" s="1"/>
  <c r="D52" i="9" s="1"/>
  <c r="E52" i="6" s="1"/>
  <c r="F59" i="8"/>
  <c r="I59" i="8" s="1"/>
  <c r="F58" i="8"/>
  <c r="O55" i="8"/>
  <c r="D47" i="9" s="1"/>
  <c r="E47" i="6" s="1"/>
  <c r="F54" i="8"/>
  <c r="I53" i="8"/>
  <c r="O53" i="8" s="1"/>
  <c r="D45" i="9" s="1"/>
  <c r="E45" i="6" s="1"/>
  <c r="G53" i="8"/>
  <c r="I49" i="8"/>
  <c r="O49" i="8" s="1"/>
  <c r="D42" i="9" s="1"/>
  <c r="E42" i="6" s="1"/>
  <c r="G46" i="8"/>
  <c r="I45" i="8"/>
  <c r="O45" i="8" s="1"/>
  <c r="D39" i="9" s="1"/>
  <c r="E39" i="6" s="1"/>
  <c r="G45" i="8"/>
  <c r="O41" i="8"/>
  <c r="D35" i="9" s="1"/>
  <c r="E35" i="6" s="1"/>
  <c r="E224" i="8"/>
  <c r="I39" i="8"/>
  <c r="O39" i="8" s="1"/>
  <c r="D33" i="9" s="1"/>
  <c r="E33" i="6" s="1"/>
  <c r="G39" i="8"/>
  <c r="G36" i="8"/>
  <c r="M36" i="8" s="1"/>
  <c r="I35" i="8"/>
  <c r="O35" i="8" s="1"/>
  <c r="D30" i="9" s="1"/>
  <c r="E30" i="6" s="1"/>
  <c r="G35" i="8"/>
  <c r="M35" i="8" s="1"/>
  <c r="I31" i="8"/>
  <c r="O31" i="8" s="1"/>
  <c r="G31" i="8"/>
  <c r="M31" i="8" s="1"/>
  <c r="I30" i="8"/>
  <c r="O30" i="8" s="1"/>
  <c r="D27" i="9" s="1"/>
  <c r="E27" i="6" s="1"/>
  <c r="F27" i="6" s="1"/>
  <c r="E214" i="8"/>
  <c r="I29" i="8"/>
  <c r="O29" i="8" s="1"/>
  <c r="D26" i="9" s="1"/>
  <c r="E26" i="6" s="1"/>
  <c r="F26" i="6" s="1"/>
  <c r="E198" i="8"/>
  <c r="I25" i="8"/>
  <c r="O25" i="8" s="1"/>
  <c r="D23" i="9" s="1"/>
  <c r="E23" i="6" s="1"/>
  <c r="G25" i="8"/>
  <c r="O24" i="8"/>
  <c r="D22" i="9" s="1"/>
  <c r="E22" i="6" s="1"/>
  <c r="I23" i="8"/>
  <c r="O23" i="8" s="1"/>
  <c r="D21" i="9" s="1"/>
  <c r="E21" i="6" s="1"/>
  <c r="I19" i="8"/>
  <c r="O19" i="8" s="1"/>
  <c r="D18" i="9" s="1"/>
  <c r="E18" i="6" s="1"/>
  <c r="F18" i="6" s="1"/>
  <c r="G19" i="8"/>
  <c r="F15" i="8"/>
  <c r="F14" i="8"/>
  <c r="I15" i="8"/>
  <c r="O15" i="8" s="1"/>
  <c r="D15" i="9" s="1"/>
  <c r="E15" i="6" s="1"/>
  <c r="F15" i="6" s="1"/>
  <c r="G10" i="8"/>
  <c r="O9" i="8"/>
  <c r="D10" i="9" s="1"/>
  <c r="E10" i="6" s="1"/>
  <c r="F10" i="6" s="1"/>
  <c r="K27" i="7"/>
  <c r="E170" i="8"/>
  <c r="D23" i="7"/>
  <c r="D22" i="7"/>
  <c r="D21" i="7"/>
  <c r="D19" i="7"/>
  <c r="D18" i="7"/>
  <c r="D17" i="7"/>
  <c r="D15" i="7"/>
  <c r="D14" i="7"/>
  <c r="D13" i="7"/>
  <c r="C25" i="7"/>
  <c r="C28" i="7" s="1"/>
  <c r="E110" i="8" l="1"/>
  <c r="E181" i="8" s="1"/>
  <c r="J59" i="8"/>
  <c r="G130" i="8"/>
  <c r="J157" i="8"/>
  <c r="L157" i="8" s="1"/>
  <c r="M157" i="8" s="1"/>
  <c r="E61" i="8"/>
  <c r="E177" i="8" s="1"/>
  <c r="J130" i="8"/>
  <c r="J131" i="8"/>
  <c r="J156" i="8"/>
  <c r="L156" i="8" s="1"/>
  <c r="M156" i="8" s="1"/>
  <c r="J150" i="8"/>
  <c r="L150" i="8" s="1"/>
  <c r="M150" i="8" s="1"/>
  <c r="E87" i="8"/>
  <c r="E179" i="8" s="1"/>
  <c r="L69" i="8"/>
  <c r="G91" i="8"/>
  <c r="G131" i="8"/>
  <c r="E218" i="8"/>
  <c r="E183" i="8"/>
  <c r="G30" i="8"/>
  <c r="L105" i="8"/>
  <c r="E200" i="8"/>
  <c r="G29" i="8"/>
  <c r="G41" i="8"/>
  <c r="G67" i="8"/>
  <c r="L81" i="8"/>
  <c r="M81" i="8" s="1"/>
  <c r="G84" i="8"/>
  <c r="L94" i="8"/>
  <c r="M94" i="8" s="1"/>
  <c r="J125" i="8"/>
  <c r="L125" i="8" s="1"/>
  <c r="M125" i="8" s="1"/>
  <c r="J149" i="8"/>
  <c r="L149" i="8" s="1"/>
  <c r="M149" i="8" s="1"/>
  <c r="J158" i="8"/>
  <c r="L158" i="8" s="1"/>
  <c r="M158" i="8" s="1"/>
  <c r="J122" i="8"/>
  <c r="L132" i="8"/>
  <c r="D12" i="7"/>
  <c r="E25" i="7"/>
  <c r="E28" i="7" s="1"/>
  <c r="D20" i="7"/>
  <c r="F25" i="7"/>
  <c r="F28" i="7" s="1"/>
  <c r="D16" i="7"/>
  <c r="J164" i="8"/>
  <c r="L164" i="8" s="1"/>
  <c r="J146" i="8"/>
  <c r="L146" i="8" s="1"/>
  <c r="M146" i="8" s="1"/>
  <c r="O150" i="8"/>
  <c r="D124" i="9" s="1"/>
  <c r="E124" i="6" s="1"/>
  <c r="F124" i="6" s="1"/>
  <c r="J165" i="8"/>
  <c r="L165" i="8" s="1"/>
  <c r="M165" i="8" s="1"/>
  <c r="J147" i="8"/>
  <c r="L147" i="8" s="1"/>
  <c r="M147" i="8" s="1"/>
  <c r="J159" i="8"/>
  <c r="L159" i="8" s="1"/>
  <c r="M159" i="8" s="1"/>
  <c r="O157" i="8"/>
  <c r="D130" i="9" s="1"/>
  <c r="E130" i="6" s="1"/>
  <c r="F130" i="6" s="1"/>
  <c r="O158" i="8"/>
  <c r="D131" i="9" s="1"/>
  <c r="E131" i="6" s="1"/>
  <c r="F131" i="6" s="1"/>
  <c r="O149" i="8"/>
  <c r="D123" i="9" s="1"/>
  <c r="E123" i="6" s="1"/>
  <c r="F123" i="6" s="1"/>
  <c r="J155" i="8"/>
  <c r="L155" i="8" s="1"/>
  <c r="M155" i="8" s="1"/>
  <c r="J166" i="8"/>
  <c r="L166" i="8" s="1"/>
  <c r="M166" i="8" s="1"/>
  <c r="O156" i="8"/>
  <c r="D129" i="9" s="1"/>
  <c r="E129" i="6" s="1"/>
  <c r="F129" i="6" s="1"/>
  <c r="O131" i="8"/>
  <c r="D108" i="9" s="1"/>
  <c r="J115" i="8"/>
  <c r="L115" i="8" s="1"/>
  <c r="J123" i="8"/>
  <c r="L123" i="8" s="1"/>
  <c r="M123" i="8" s="1"/>
  <c r="J121" i="8"/>
  <c r="L121" i="8" s="1"/>
  <c r="M121" i="8" s="1"/>
  <c r="O122" i="8"/>
  <c r="D99" i="9" s="1"/>
  <c r="E99" i="6" s="1"/>
  <c r="F99" i="6" s="1"/>
  <c r="J120" i="8"/>
  <c r="J103" i="8"/>
  <c r="J98" i="8"/>
  <c r="L98" i="8" s="1"/>
  <c r="M98" i="8" s="1"/>
  <c r="J79" i="8"/>
  <c r="L79" i="8" s="1"/>
  <c r="M79" i="8" s="1"/>
  <c r="J85" i="8"/>
  <c r="L85" i="8" s="1"/>
  <c r="M85" i="8" s="1"/>
  <c r="J73" i="8"/>
  <c r="L73" i="8" s="1"/>
  <c r="M73" i="8" s="1"/>
  <c r="J74" i="8"/>
  <c r="L74" i="8" s="1"/>
  <c r="M74" i="8" s="1"/>
  <c r="J55" i="8"/>
  <c r="I40" i="8"/>
  <c r="O40" i="8" s="1"/>
  <c r="D34" i="9" s="1"/>
  <c r="E34" i="6" s="1"/>
  <c r="I44" i="8"/>
  <c r="O44" i="8" s="1"/>
  <c r="D38" i="9" s="1"/>
  <c r="E38" i="6" s="1"/>
  <c r="J31" i="8"/>
  <c r="L31" i="8" s="1"/>
  <c r="J25" i="8"/>
  <c r="L25" i="8" s="1"/>
  <c r="M25" i="8" s="1"/>
  <c r="J35" i="8"/>
  <c r="I14" i="8"/>
  <c r="O14" i="8" s="1"/>
  <c r="D14" i="9" s="1"/>
  <c r="E14" i="6" s="1"/>
  <c r="F14" i="6" s="1"/>
  <c r="J10" i="8"/>
  <c r="L10" i="8" s="1"/>
  <c r="M10" i="8" s="1"/>
  <c r="O10" i="8"/>
  <c r="D11" i="9" s="1"/>
  <c r="E11" i="6" s="1"/>
  <c r="F11" i="6" s="1"/>
  <c r="E62" i="8"/>
  <c r="E191" i="8"/>
  <c r="J9" i="8"/>
  <c r="O97" i="8"/>
  <c r="D79" i="9" s="1"/>
  <c r="E79" i="6" s="1"/>
  <c r="F79" i="6" s="1"/>
  <c r="J97" i="8"/>
  <c r="L97" i="8" s="1"/>
  <c r="M97" i="8" s="1"/>
  <c r="E228" i="8"/>
  <c r="E208" i="8"/>
  <c r="G15" i="8"/>
  <c r="E193" i="8"/>
  <c r="G23" i="8"/>
  <c r="J24" i="8"/>
  <c r="E209" i="8"/>
  <c r="E174" i="8"/>
  <c r="J30" i="8"/>
  <c r="G55" i="8"/>
  <c r="J60" i="8"/>
  <c r="J91" i="8"/>
  <c r="O91" i="8"/>
  <c r="D75" i="9" s="1"/>
  <c r="E75" i="6" s="1"/>
  <c r="F75" i="6" s="1"/>
  <c r="O114" i="8"/>
  <c r="D93" i="9" s="1"/>
  <c r="E93" i="6" s="1"/>
  <c r="F93" i="6" s="1"/>
  <c r="J114" i="8"/>
  <c r="G145" i="8"/>
  <c r="J145" i="8"/>
  <c r="G24" i="8"/>
  <c r="E194" i="8"/>
  <c r="E40" i="8"/>
  <c r="J39" i="8"/>
  <c r="J45" i="8"/>
  <c r="L45" i="8" s="1"/>
  <c r="M45" i="8" s="1"/>
  <c r="J46" i="8"/>
  <c r="L46" i="8" s="1"/>
  <c r="M46" i="8" s="1"/>
  <c r="E195" i="8"/>
  <c r="J66" i="8"/>
  <c r="G66" i="8"/>
  <c r="G170" i="8"/>
  <c r="D24" i="7"/>
  <c r="G186" i="8"/>
  <c r="N27" i="7"/>
  <c r="D27" i="7"/>
  <c r="M27" i="7" s="1"/>
  <c r="E192" i="8"/>
  <c r="G14" i="8"/>
  <c r="E47" i="8"/>
  <c r="O59" i="8"/>
  <c r="D51" i="9" s="1"/>
  <c r="E51" i="6" s="1"/>
  <c r="I58" i="8"/>
  <c r="O58" i="8" s="1"/>
  <c r="D50" i="9" s="1"/>
  <c r="E50" i="6" s="1"/>
  <c r="I54" i="8"/>
  <c r="O54" i="8" s="1"/>
  <c r="D46" i="9" s="1"/>
  <c r="E46" i="6" s="1"/>
  <c r="G9" i="8"/>
  <c r="E219" i="8"/>
  <c r="E185" i="8"/>
  <c r="J15" i="8"/>
  <c r="E20" i="8"/>
  <c r="E206" i="8" s="1"/>
  <c r="J19" i="8"/>
  <c r="L19" i="8" s="1"/>
  <c r="M19" i="8" s="1"/>
  <c r="J23" i="8"/>
  <c r="E199" i="8"/>
  <c r="E54" i="8"/>
  <c r="J53" i="8"/>
  <c r="G59" i="8"/>
  <c r="G60" i="8"/>
  <c r="O92" i="8"/>
  <c r="D76" i="9" s="1"/>
  <c r="E76" i="6" s="1"/>
  <c r="F76" i="6" s="1"/>
  <c r="J92" i="8"/>
  <c r="O108" i="8"/>
  <c r="D89" i="9" s="1"/>
  <c r="E89" i="6" s="1"/>
  <c r="F89" i="6" s="1"/>
  <c r="J108" i="8"/>
  <c r="L108" i="8" s="1"/>
  <c r="M108" i="8" s="1"/>
  <c r="G154" i="8"/>
  <c r="J154" i="8"/>
  <c r="J167" i="8"/>
  <c r="L167" i="8" s="1"/>
  <c r="M167" i="8" s="1"/>
  <c r="O167" i="8"/>
  <c r="D139" i="9" s="1"/>
  <c r="E139" i="6" s="1"/>
  <c r="F139" i="6" s="1"/>
  <c r="E229" i="8"/>
  <c r="G80" i="8"/>
  <c r="L117" i="8"/>
  <c r="M117" i="8" s="1"/>
  <c r="J29" i="8"/>
  <c r="J41" i="8"/>
  <c r="J67" i="8"/>
  <c r="L67" i="8" s="1"/>
  <c r="M67" i="8" s="1"/>
  <c r="J72" i="8"/>
  <c r="L72" i="8" s="1"/>
  <c r="M72" i="8" s="1"/>
  <c r="E75" i="8"/>
  <c r="J86" i="8"/>
  <c r="L86" i="8" s="1"/>
  <c r="M86" i="8" s="1"/>
  <c r="E201" i="8"/>
  <c r="G103" i="8"/>
  <c r="E230" i="8"/>
  <c r="J104" i="8"/>
  <c r="L104" i="8" s="1"/>
  <c r="M104" i="8" s="1"/>
  <c r="J109" i="8"/>
  <c r="L109" i="8" s="1"/>
  <c r="M109" i="8" s="1"/>
  <c r="L122" i="8"/>
  <c r="M122" i="8" s="1"/>
  <c r="J148" i="8"/>
  <c r="L148" i="8" s="1"/>
  <c r="M148" i="8" s="1"/>
  <c r="O148" i="8"/>
  <c r="D122" i="9" s="1"/>
  <c r="E122" i="6" s="1"/>
  <c r="F122" i="6" s="1"/>
  <c r="E175" i="8"/>
  <c r="E173" i="8"/>
  <c r="E207" i="8"/>
  <c r="J80" i="8"/>
  <c r="E99" i="8"/>
  <c r="M105" i="8"/>
  <c r="E126" i="8"/>
  <c r="G120" i="8"/>
  <c r="J124" i="8"/>
  <c r="L124" i="8" s="1"/>
  <c r="M124" i="8" s="1"/>
  <c r="J160" i="8"/>
  <c r="L160" i="8" s="1"/>
  <c r="M160" i="8" s="1"/>
  <c r="O160" i="8"/>
  <c r="D133" i="9" s="1"/>
  <c r="E133" i="6" s="1"/>
  <c r="F133" i="6" s="1"/>
  <c r="E227" i="8"/>
  <c r="J84" i="8"/>
  <c r="O125" i="8"/>
  <c r="D102" i="9" s="1"/>
  <c r="E102" i="6" s="1"/>
  <c r="F102" i="6" s="1"/>
  <c r="O130" i="8"/>
  <c r="D107" i="9" s="1"/>
  <c r="G168" i="8"/>
  <c r="G92" i="8"/>
  <c r="G114" i="8"/>
  <c r="I135" i="8"/>
  <c r="G135" i="8"/>
  <c r="I136" i="8"/>
  <c r="G136" i="8"/>
  <c r="I137" i="8"/>
  <c r="G137" i="8"/>
  <c r="I138" i="8"/>
  <c r="G138" i="8"/>
  <c r="I139" i="8"/>
  <c r="G139" i="8"/>
  <c r="I140" i="8"/>
  <c r="G140" i="8"/>
  <c r="I140" i="4"/>
  <c r="I86" i="4"/>
  <c r="E217" i="8" l="1"/>
  <c r="L130" i="8"/>
  <c r="M130" i="8" s="1"/>
  <c r="G14" i="7"/>
  <c r="E216" i="8"/>
  <c r="L41" i="8"/>
  <c r="M41" i="8" s="1"/>
  <c r="G13" i="7"/>
  <c r="L59" i="8"/>
  <c r="M59" i="8" s="1"/>
  <c r="E215" i="8"/>
  <c r="L30" i="8"/>
  <c r="M30" i="8" s="1"/>
  <c r="L131" i="8"/>
  <c r="M131" i="8" s="1"/>
  <c r="G88" i="8"/>
  <c r="G179" i="8" s="1"/>
  <c r="D25" i="7"/>
  <c r="D28" i="7" s="1"/>
  <c r="G21" i="7"/>
  <c r="G22" i="7"/>
  <c r="L15" i="8"/>
  <c r="M15" i="8" s="1"/>
  <c r="G15" i="7"/>
  <c r="G20" i="7"/>
  <c r="G12" i="7"/>
  <c r="G32" i="8"/>
  <c r="G175" i="8" s="1"/>
  <c r="L84" i="8"/>
  <c r="M84" i="8" s="1"/>
  <c r="L103" i="8"/>
  <c r="M103" i="8" s="1"/>
  <c r="E232" i="8"/>
  <c r="L120" i="8"/>
  <c r="M120" i="8" s="1"/>
  <c r="L24" i="8"/>
  <c r="M24" i="8" s="1"/>
  <c r="L55" i="8"/>
  <c r="M55" i="8" s="1"/>
  <c r="G19" i="7"/>
  <c r="G18" i="7"/>
  <c r="G17" i="7"/>
  <c r="G23" i="7"/>
  <c r="G16" i="7"/>
  <c r="E107" i="6"/>
  <c r="E108" i="6"/>
  <c r="L35" i="8"/>
  <c r="J36" i="8"/>
  <c r="L36" i="8" s="1"/>
  <c r="J14" i="8"/>
  <c r="J16" i="8" s="1"/>
  <c r="J151" i="8"/>
  <c r="L145" i="8"/>
  <c r="L151" i="8" s="1"/>
  <c r="O139" i="8"/>
  <c r="D115" i="9" s="1"/>
  <c r="E115" i="6" s="1"/>
  <c r="J139" i="8"/>
  <c r="L139" i="8" s="1"/>
  <c r="M139" i="8" s="1"/>
  <c r="O135" i="8"/>
  <c r="D111" i="9" s="1"/>
  <c r="E111" i="6" s="1"/>
  <c r="J135" i="8"/>
  <c r="G111" i="8"/>
  <c r="J168" i="8"/>
  <c r="J161" i="8"/>
  <c r="L154" i="8"/>
  <c r="L161" i="8" s="1"/>
  <c r="J111" i="8"/>
  <c r="L66" i="8"/>
  <c r="M66" i="8" s="1"/>
  <c r="L39" i="8"/>
  <c r="M39" i="8" s="1"/>
  <c r="G151" i="8"/>
  <c r="L60" i="8"/>
  <c r="M60" i="8" s="1"/>
  <c r="G26" i="8"/>
  <c r="E212" i="8"/>
  <c r="E180" i="8"/>
  <c r="E93" i="8"/>
  <c r="E211" i="8"/>
  <c r="E178" i="8"/>
  <c r="E68" i="8"/>
  <c r="G161" i="8"/>
  <c r="L92" i="8"/>
  <c r="M92" i="8" s="1"/>
  <c r="L53" i="8"/>
  <c r="M53" i="8" s="1"/>
  <c r="J26" i="8"/>
  <c r="L23" i="8"/>
  <c r="M23" i="8" s="1"/>
  <c r="G16" i="8"/>
  <c r="J186" i="8"/>
  <c r="L186" i="8" s="1"/>
  <c r="M186" i="8" s="1"/>
  <c r="J40" i="8"/>
  <c r="G40" i="8"/>
  <c r="L9" i="8"/>
  <c r="L11" i="8" s="1"/>
  <c r="J11" i="8"/>
  <c r="M164" i="8"/>
  <c r="L168" i="8"/>
  <c r="M168" i="8" s="1"/>
  <c r="E176" i="8"/>
  <c r="E210" i="8"/>
  <c r="E49" i="8"/>
  <c r="G185" i="8"/>
  <c r="O137" i="8"/>
  <c r="D113" i="9" s="1"/>
  <c r="E113" i="6" s="1"/>
  <c r="J137" i="8"/>
  <c r="L137" i="8" s="1"/>
  <c r="M137" i="8" s="1"/>
  <c r="J88" i="8"/>
  <c r="L80" i="8"/>
  <c r="M80" i="8" s="1"/>
  <c r="O140" i="8"/>
  <c r="D116" i="9" s="1"/>
  <c r="E116" i="6" s="1"/>
  <c r="J140" i="8"/>
  <c r="L140" i="8" s="1"/>
  <c r="M140" i="8" s="1"/>
  <c r="O138" i="8"/>
  <c r="D114" i="9" s="1"/>
  <c r="E114" i="6" s="1"/>
  <c r="J138" i="8"/>
  <c r="L138" i="8" s="1"/>
  <c r="M138" i="8" s="1"/>
  <c r="O136" i="8"/>
  <c r="D112" i="9" s="1"/>
  <c r="E112" i="6" s="1"/>
  <c r="J136" i="8"/>
  <c r="L136" i="8" s="1"/>
  <c r="M136" i="8" s="1"/>
  <c r="E213" i="8"/>
  <c r="E182" i="8"/>
  <c r="E116" i="8"/>
  <c r="L29" i="8"/>
  <c r="M29" i="8" s="1"/>
  <c r="J32" i="8"/>
  <c r="G142" i="8"/>
  <c r="J54" i="8"/>
  <c r="G54" i="8"/>
  <c r="G11" i="8"/>
  <c r="L114" i="8"/>
  <c r="M114" i="8" s="1"/>
  <c r="L91" i="8"/>
  <c r="M91" i="8" s="1"/>
  <c r="E203" i="8"/>
  <c r="G62" i="8"/>
  <c r="M62" i="8" s="1"/>
  <c r="J62" i="8"/>
  <c r="I131" i="4"/>
  <c r="I130" i="4"/>
  <c r="I109" i="4"/>
  <c r="I108" i="4"/>
  <c r="I104" i="4"/>
  <c r="I103" i="4"/>
  <c r="I85" i="4"/>
  <c r="I84" i="4"/>
  <c r="I80" i="4"/>
  <c r="I79" i="4"/>
  <c r="I62" i="4"/>
  <c r="I59" i="4"/>
  <c r="I58" i="4" s="1"/>
  <c r="I53" i="4"/>
  <c r="I31" i="4"/>
  <c r="I30" i="4"/>
  <c r="I29" i="4"/>
  <c r="O29" i="4" s="1"/>
  <c r="I24" i="4"/>
  <c r="G25" i="7" l="1"/>
  <c r="E220" i="8"/>
  <c r="E239" i="8" s="1"/>
  <c r="J32" i="7"/>
  <c r="E187" i="8"/>
  <c r="L40" i="8"/>
  <c r="M40" i="8" s="1"/>
  <c r="M154" i="8"/>
  <c r="M161" i="8"/>
  <c r="M145" i="8"/>
  <c r="J63" i="8"/>
  <c r="J177" i="8" s="1"/>
  <c r="M9" i="8"/>
  <c r="L14" i="8"/>
  <c r="M14" i="8" s="1"/>
  <c r="J173" i="8"/>
  <c r="K12" i="7" s="1"/>
  <c r="J181" i="8"/>
  <c r="L111" i="8"/>
  <c r="M111" i="8" s="1"/>
  <c r="L54" i="8"/>
  <c r="M54" i="8" s="1"/>
  <c r="L16" i="8"/>
  <c r="M16" i="8" s="1"/>
  <c r="J68" i="8"/>
  <c r="G68" i="8"/>
  <c r="G93" i="8"/>
  <c r="J93" i="8"/>
  <c r="G184" i="8"/>
  <c r="M151" i="8"/>
  <c r="G181" i="8"/>
  <c r="G173" i="8"/>
  <c r="M11" i="8"/>
  <c r="G183" i="8"/>
  <c r="J179" i="8"/>
  <c r="L88" i="8"/>
  <c r="J174" i="8"/>
  <c r="L26" i="8"/>
  <c r="M26" i="8" s="1"/>
  <c r="G174" i="8"/>
  <c r="J184" i="8"/>
  <c r="G63" i="8"/>
  <c r="J175" i="8"/>
  <c r="L32" i="8"/>
  <c r="L62" i="8"/>
  <c r="G116" i="8"/>
  <c r="J116" i="8"/>
  <c r="G49" i="8"/>
  <c r="J49" i="8"/>
  <c r="L135" i="8"/>
  <c r="M135" i="8" s="1"/>
  <c r="J142" i="8"/>
  <c r="I54" i="4"/>
  <c r="L49" i="8" l="1"/>
  <c r="M49" i="8" s="1"/>
  <c r="L63" i="8"/>
  <c r="L173" i="8"/>
  <c r="M173" i="8" s="1"/>
  <c r="L175" i="8"/>
  <c r="M175" i="8" s="1"/>
  <c r="K14" i="7"/>
  <c r="L14" i="7" s="1"/>
  <c r="L179" i="8"/>
  <c r="M179" i="8" s="1"/>
  <c r="K18" i="7"/>
  <c r="L18" i="7" s="1"/>
  <c r="L93" i="8"/>
  <c r="M93" i="8" s="1"/>
  <c r="J100" i="8"/>
  <c r="J183" i="8"/>
  <c r="L142" i="8"/>
  <c r="L116" i="8"/>
  <c r="M116" i="8" s="1"/>
  <c r="J127" i="8"/>
  <c r="L184" i="8"/>
  <c r="M184" i="8" s="1"/>
  <c r="K23" i="7"/>
  <c r="L23" i="7" s="1"/>
  <c r="J50" i="8"/>
  <c r="G127" i="8"/>
  <c r="M32" i="8"/>
  <c r="M88" i="8"/>
  <c r="G76" i="8"/>
  <c r="L68" i="8"/>
  <c r="M68" i="8" s="1"/>
  <c r="J76" i="8"/>
  <c r="L181" i="8"/>
  <c r="M181" i="8" s="1"/>
  <c r="K20" i="7"/>
  <c r="L20" i="7" s="1"/>
  <c r="G177" i="8"/>
  <c r="G50" i="8"/>
  <c r="L174" i="8"/>
  <c r="M174" i="8" s="1"/>
  <c r="K13" i="7"/>
  <c r="L13" i="7" s="1"/>
  <c r="G100" i="8"/>
  <c r="L12" i="7"/>
  <c r="K16" i="7"/>
  <c r="L16" i="7" s="1"/>
  <c r="L24" i="3"/>
  <c r="D23" i="3"/>
  <c r="D14" i="3"/>
  <c r="D18" i="3"/>
  <c r="D22" i="3"/>
  <c r="D12" i="3"/>
  <c r="D19" i="3"/>
  <c r="D20" i="3"/>
  <c r="D15" i="3"/>
  <c r="D16" i="3"/>
  <c r="D24" i="3"/>
  <c r="M24" i="3" l="1"/>
  <c r="N24" i="3"/>
  <c r="D21" i="3"/>
  <c r="D17" i="3"/>
  <c r="D13" i="3"/>
  <c r="M63" i="8"/>
  <c r="M13" i="7"/>
  <c r="N13" i="7"/>
  <c r="G178" i="8"/>
  <c r="G182" i="8"/>
  <c r="M23" i="7"/>
  <c r="N23" i="7"/>
  <c r="M142" i="8"/>
  <c r="M18" i="7"/>
  <c r="N18" i="7"/>
  <c r="K22" i="7"/>
  <c r="L22" i="7" s="1"/>
  <c r="L183" i="8"/>
  <c r="M183" i="8" s="1"/>
  <c r="N16" i="7"/>
  <c r="M16" i="7"/>
  <c r="G176" i="8"/>
  <c r="J176" i="8"/>
  <c r="L50" i="8"/>
  <c r="J182" i="8"/>
  <c r="L127" i="8"/>
  <c r="L177" i="8"/>
  <c r="M177" i="8" s="1"/>
  <c r="N20" i="7"/>
  <c r="M20" i="7"/>
  <c r="N14" i="7"/>
  <c r="M14" i="7"/>
  <c r="M12" i="7"/>
  <c r="N12" i="7"/>
  <c r="J178" i="8"/>
  <c r="L76" i="8"/>
  <c r="G180" i="8"/>
  <c r="L100" i="8"/>
  <c r="J180" i="8"/>
  <c r="E175" i="4"/>
  <c r="E174" i="4"/>
  <c r="M127" i="8" l="1"/>
  <c r="M100" i="8"/>
  <c r="L182" i="8"/>
  <c r="M182" i="8" s="1"/>
  <c r="K21" i="7"/>
  <c r="L21" i="7" s="1"/>
  <c r="N22" i="7"/>
  <c r="M22" i="7"/>
  <c r="L180" i="8"/>
  <c r="M180" i="8" s="1"/>
  <c r="K19" i="7"/>
  <c r="L19" i="7" s="1"/>
  <c r="K15" i="7"/>
  <c r="L176" i="8"/>
  <c r="M176" i="8" s="1"/>
  <c r="M76" i="8"/>
  <c r="L178" i="8"/>
  <c r="M178" i="8" s="1"/>
  <c r="K17" i="7"/>
  <c r="L17" i="7" s="1"/>
  <c r="M50" i="8"/>
  <c r="G187" i="8"/>
  <c r="I39" i="4"/>
  <c r="J170" i="8" l="1"/>
  <c r="L24" i="7"/>
  <c r="L15" i="7"/>
  <c r="K25" i="7"/>
  <c r="K28" i="7" s="1"/>
  <c r="M21" i="7"/>
  <c r="N21" i="7"/>
  <c r="G239" i="8"/>
  <c r="M17" i="7"/>
  <c r="N17" i="7"/>
  <c r="M19" i="7"/>
  <c r="N19" i="7"/>
  <c r="D137" i="6"/>
  <c r="D138" i="6"/>
  <c r="D139" i="6"/>
  <c r="D136" i="6"/>
  <c r="D128" i="6"/>
  <c r="D129" i="6"/>
  <c r="D130" i="6"/>
  <c r="D131" i="6"/>
  <c r="D132" i="6"/>
  <c r="D133" i="6"/>
  <c r="D127" i="6"/>
  <c r="D120" i="6"/>
  <c r="D121" i="6"/>
  <c r="D122" i="6"/>
  <c r="D123" i="6"/>
  <c r="D124" i="6"/>
  <c r="D119" i="6"/>
  <c r="J185" i="8" l="1"/>
  <c r="L170" i="8"/>
  <c r="M170" i="8" s="1"/>
  <c r="J31" i="7"/>
  <c r="N24" i="7"/>
  <c r="M24" i="7"/>
  <c r="M15" i="7"/>
  <c r="N15" i="7"/>
  <c r="L25" i="7"/>
  <c r="G9" i="4"/>
  <c r="I16" i="7" l="1"/>
  <c r="J16" i="7" s="1"/>
  <c r="I23" i="7"/>
  <c r="J23" i="7" s="1"/>
  <c r="I13" i="7"/>
  <c r="J13" i="7" s="1"/>
  <c r="I18" i="7"/>
  <c r="J18" i="7" s="1"/>
  <c r="I19" i="7"/>
  <c r="J19" i="7" s="1"/>
  <c r="I15" i="7"/>
  <c r="J15" i="7" s="1"/>
  <c r="I14" i="7"/>
  <c r="J14" i="7" s="1"/>
  <c r="I12" i="7"/>
  <c r="J12" i="7" s="1"/>
  <c r="I22" i="7"/>
  <c r="J22" i="7" s="1"/>
  <c r="I17" i="7"/>
  <c r="J17" i="7" s="1"/>
  <c r="I20" i="7"/>
  <c r="J20" i="7" s="1"/>
  <c r="I21" i="7"/>
  <c r="J21" i="7" s="1"/>
  <c r="L185" i="8"/>
  <c r="M185" i="8" s="1"/>
  <c r="J187" i="8"/>
  <c r="L28" i="7"/>
  <c r="N25" i="7"/>
  <c r="M25" i="7"/>
  <c r="I115" i="4"/>
  <c r="I114" i="4"/>
  <c r="Q131" i="8" l="1"/>
  <c r="Q133" i="8" s="1"/>
  <c r="O22" i="7"/>
  <c r="Q92" i="8"/>
  <c r="Q94" i="8" s="1"/>
  <c r="O19" i="7"/>
  <c r="Q54" i="8"/>
  <c r="Q56" i="8" s="1"/>
  <c r="O16" i="7"/>
  <c r="Q115" i="8"/>
  <c r="Q117" i="8" s="1"/>
  <c r="O21" i="7"/>
  <c r="Q10" i="8"/>
  <c r="Q12" i="8" s="1"/>
  <c r="J25" i="7"/>
  <c r="J28" i="7" s="1"/>
  <c r="O12" i="7"/>
  <c r="Q80" i="8"/>
  <c r="Q82" i="8" s="1"/>
  <c r="O18" i="7"/>
  <c r="Q104" i="8"/>
  <c r="Q106" i="8" s="1"/>
  <c r="O20" i="7"/>
  <c r="Q30" i="8"/>
  <c r="Q33" i="8" s="1"/>
  <c r="O14" i="7"/>
  <c r="Q21" i="8"/>
  <c r="Q24" i="8" s="1"/>
  <c r="O13" i="7"/>
  <c r="L187" i="8"/>
  <c r="M187" i="8" s="1"/>
  <c r="J239" i="8"/>
  <c r="Q67" i="8"/>
  <c r="Q69" i="8" s="1"/>
  <c r="O17" i="7"/>
  <c r="Q40" i="8"/>
  <c r="Q42" i="8" s="1"/>
  <c r="O15" i="7"/>
  <c r="Q146" i="8"/>
  <c r="Q148" i="8" s="1"/>
  <c r="O23" i="7"/>
  <c r="M28" i="7"/>
  <c r="N28" i="7"/>
  <c r="E231" i="4"/>
  <c r="E230" i="4"/>
  <c r="E229" i="4"/>
  <c r="E228" i="4"/>
  <c r="E227" i="4"/>
  <c r="E226" i="4"/>
  <c r="E225" i="4"/>
  <c r="E224" i="4"/>
  <c r="E223" i="4"/>
  <c r="E214" i="4"/>
  <c r="E209" i="4"/>
  <c r="E208" i="4"/>
  <c r="E207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73" i="4"/>
  <c r="I167" i="4"/>
  <c r="J167" i="4" s="1"/>
  <c r="G167" i="4"/>
  <c r="I166" i="4"/>
  <c r="O166" i="4" s="1"/>
  <c r="G166" i="4"/>
  <c r="I165" i="4"/>
  <c r="G165" i="4"/>
  <c r="I164" i="4"/>
  <c r="O164" i="4" s="1"/>
  <c r="G164" i="4"/>
  <c r="I160" i="4"/>
  <c r="G160" i="4"/>
  <c r="I159" i="4"/>
  <c r="O159" i="4" s="1"/>
  <c r="G159" i="4"/>
  <c r="I158" i="4"/>
  <c r="J158" i="4" s="1"/>
  <c r="G158" i="4"/>
  <c r="I157" i="4"/>
  <c r="O157" i="4" s="1"/>
  <c r="G157" i="4"/>
  <c r="I156" i="4"/>
  <c r="O156" i="4" s="1"/>
  <c r="G156" i="4"/>
  <c r="I155" i="4"/>
  <c r="O155" i="4" s="1"/>
  <c r="G155" i="4"/>
  <c r="I154" i="4"/>
  <c r="J154" i="4" s="1"/>
  <c r="G154" i="4"/>
  <c r="I150" i="4"/>
  <c r="O150" i="4" s="1"/>
  <c r="G150" i="4"/>
  <c r="I149" i="4"/>
  <c r="G149" i="4"/>
  <c r="I148" i="4"/>
  <c r="G148" i="4"/>
  <c r="I147" i="4"/>
  <c r="O147" i="4" s="1"/>
  <c r="G147" i="4"/>
  <c r="I146" i="4"/>
  <c r="G146" i="4"/>
  <c r="I145" i="4"/>
  <c r="O145" i="4" s="1"/>
  <c r="G145" i="4"/>
  <c r="E141" i="4"/>
  <c r="F140" i="4"/>
  <c r="G139" i="4"/>
  <c r="F139" i="4"/>
  <c r="I139" i="4" s="1"/>
  <c r="F138" i="4"/>
  <c r="F137" i="4"/>
  <c r="F136" i="4"/>
  <c r="F135" i="4"/>
  <c r="I135" i="4" s="1"/>
  <c r="M132" i="4"/>
  <c r="L132" i="4"/>
  <c r="G131" i="4"/>
  <c r="J130" i="4"/>
  <c r="G130" i="4"/>
  <c r="E126" i="4"/>
  <c r="I125" i="4"/>
  <c r="O125" i="4" s="1"/>
  <c r="D102" i="6" s="1"/>
  <c r="G125" i="4"/>
  <c r="I124" i="4"/>
  <c r="G124" i="4"/>
  <c r="I123" i="4"/>
  <c r="O123" i="4" s="1"/>
  <c r="D100" i="6" s="1"/>
  <c r="G123" i="4"/>
  <c r="I122" i="4"/>
  <c r="G122" i="4"/>
  <c r="I121" i="4"/>
  <c r="O121" i="4" s="1"/>
  <c r="D98" i="6" s="1"/>
  <c r="G121" i="4"/>
  <c r="I120" i="4"/>
  <c r="G120" i="4"/>
  <c r="L117" i="4"/>
  <c r="M117" i="4" s="1"/>
  <c r="I116" i="4"/>
  <c r="O116" i="4" s="1"/>
  <c r="D104" i="6" s="1"/>
  <c r="G115" i="4"/>
  <c r="M115" i="4" s="1"/>
  <c r="J114" i="4"/>
  <c r="G114" i="4"/>
  <c r="E110" i="4"/>
  <c r="F109" i="4"/>
  <c r="G109" i="4" s="1"/>
  <c r="F108" i="4"/>
  <c r="G108" i="4" s="1"/>
  <c r="L105" i="4"/>
  <c r="M105" i="4" s="1"/>
  <c r="G104" i="4"/>
  <c r="G103" i="4"/>
  <c r="E99" i="4"/>
  <c r="I98" i="4"/>
  <c r="O98" i="4" s="1"/>
  <c r="D80" i="6" s="1"/>
  <c r="G98" i="4"/>
  <c r="I97" i="4"/>
  <c r="O97" i="4" s="1"/>
  <c r="D79" i="6" s="1"/>
  <c r="G97" i="4"/>
  <c r="L94" i="4"/>
  <c r="M94" i="4" s="1"/>
  <c r="I93" i="4"/>
  <c r="O93" i="4" s="1"/>
  <c r="D82" i="6" s="1"/>
  <c r="I92" i="4"/>
  <c r="G92" i="4"/>
  <c r="I91" i="4"/>
  <c r="O91" i="4" s="1"/>
  <c r="D75" i="6" s="1"/>
  <c r="G91" i="4"/>
  <c r="E87" i="4"/>
  <c r="F86" i="4"/>
  <c r="G86" i="4" s="1"/>
  <c r="G85" i="4"/>
  <c r="F85" i="4"/>
  <c r="F84" i="4"/>
  <c r="G84" i="4" s="1"/>
  <c r="L81" i="4"/>
  <c r="M81" i="4" s="1"/>
  <c r="G80" i="4"/>
  <c r="O79" i="4"/>
  <c r="D66" i="6" s="1"/>
  <c r="F66" i="6" s="1"/>
  <c r="G79" i="4"/>
  <c r="E75" i="4"/>
  <c r="E178" i="4" s="1"/>
  <c r="I74" i="4"/>
  <c r="J86" i="4" s="1"/>
  <c r="G74" i="4"/>
  <c r="I73" i="4"/>
  <c r="J85" i="4" s="1"/>
  <c r="G73" i="4"/>
  <c r="I72" i="4"/>
  <c r="O72" i="4" s="1"/>
  <c r="D59" i="6" s="1"/>
  <c r="G72" i="4"/>
  <c r="L69" i="4"/>
  <c r="M69" i="4" s="1"/>
  <c r="I68" i="4"/>
  <c r="O68" i="4" s="1"/>
  <c r="D63" i="6" s="1"/>
  <c r="I67" i="4"/>
  <c r="G67" i="4"/>
  <c r="I66" i="4"/>
  <c r="O66" i="4" s="1"/>
  <c r="D55" i="6" s="1"/>
  <c r="G66" i="4"/>
  <c r="O62" i="4"/>
  <c r="E61" i="4"/>
  <c r="G60" i="4"/>
  <c r="F60" i="4"/>
  <c r="F59" i="4"/>
  <c r="G59" i="4" s="1"/>
  <c r="F58" i="4"/>
  <c r="G55" i="4"/>
  <c r="F54" i="4"/>
  <c r="E54" i="4"/>
  <c r="O53" i="4"/>
  <c r="D45" i="6" s="1"/>
  <c r="F45" i="6" s="1"/>
  <c r="G53" i="4"/>
  <c r="I49" i="4"/>
  <c r="O49" i="4" s="1"/>
  <c r="D42" i="6" s="1"/>
  <c r="F42" i="6" s="1"/>
  <c r="E47" i="4"/>
  <c r="E176" i="4" s="1"/>
  <c r="J46" i="4"/>
  <c r="G46" i="4"/>
  <c r="I45" i="4"/>
  <c r="G45" i="4"/>
  <c r="O41" i="4"/>
  <c r="D35" i="6" s="1"/>
  <c r="F35" i="6" s="1"/>
  <c r="G41" i="4"/>
  <c r="E40" i="4"/>
  <c r="G40" i="4" s="1"/>
  <c r="O39" i="4"/>
  <c r="D33" i="6" s="1"/>
  <c r="F33" i="6" s="1"/>
  <c r="G39" i="4"/>
  <c r="I35" i="4"/>
  <c r="O35" i="4" s="1"/>
  <c r="D30" i="6" s="1"/>
  <c r="F30" i="6" s="1"/>
  <c r="G35" i="4"/>
  <c r="G36" i="4" s="1"/>
  <c r="M36" i="4" s="1"/>
  <c r="O31" i="4"/>
  <c r="J31" i="4"/>
  <c r="G31" i="4"/>
  <c r="M31" i="4" s="1"/>
  <c r="G30" i="4"/>
  <c r="J29" i="4"/>
  <c r="G29" i="4"/>
  <c r="I25" i="4"/>
  <c r="J25" i="4" s="1"/>
  <c r="G25" i="4"/>
  <c r="O30" i="4"/>
  <c r="D27" i="6" s="1"/>
  <c r="G24" i="4"/>
  <c r="I23" i="4"/>
  <c r="J23" i="4" s="1"/>
  <c r="G23" i="4"/>
  <c r="E20" i="4"/>
  <c r="E206" i="4" s="1"/>
  <c r="I19" i="4"/>
  <c r="G19" i="4"/>
  <c r="F15" i="4"/>
  <c r="G15" i="4" s="1"/>
  <c r="G14" i="4"/>
  <c r="F14" i="4"/>
  <c r="I10" i="4"/>
  <c r="O10" i="4" s="1"/>
  <c r="D11" i="6" s="1"/>
  <c r="G10" i="4"/>
  <c r="I9" i="4"/>
  <c r="J9" i="4" s="1"/>
  <c r="E170" i="4"/>
  <c r="E219" i="4" s="1"/>
  <c r="O25" i="7" l="1"/>
  <c r="O28" i="7" s="1"/>
  <c r="L239" i="8"/>
  <c r="E212" i="4"/>
  <c r="E180" i="4"/>
  <c r="E215" i="4"/>
  <c r="E177" i="4"/>
  <c r="E217" i="4"/>
  <c r="E181" i="4"/>
  <c r="E213" i="4"/>
  <c r="E182" i="4"/>
  <c r="E216" i="4"/>
  <c r="E179" i="4"/>
  <c r="E218" i="4"/>
  <c r="E183" i="4"/>
  <c r="G135" i="4"/>
  <c r="G137" i="4"/>
  <c r="I137" i="4"/>
  <c r="O137" i="4" s="1"/>
  <c r="D113" i="6" s="1"/>
  <c r="F113" i="6" s="1"/>
  <c r="G138" i="4"/>
  <c r="I138" i="4"/>
  <c r="J138" i="4" s="1"/>
  <c r="G136" i="4"/>
  <c r="I136" i="4"/>
  <c r="J136" i="4" s="1"/>
  <c r="G140" i="4"/>
  <c r="J140" i="4"/>
  <c r="E93" i="4"/>
  <c r="G93" i="4" s="1"/>
  <c r="G100" i="4" s="1"/>
  <c r="G180" i="4" s="1"/>
  <c r="L114" i="4"/>
  <c r="M114" i="4" s="1"/>
  <c r="L167" i="4"/>
  <c r="M167" i="4" s="1"/>
  <c r="E116" i="4"/>
  <c r="G116" i="4" s="1"/>
  <c r="G127" i="4" s="1"/>
  <c r="G182" i="4" s="1"/>
  <c r="E232" i="4"/>
  <c r="E68" i="4"/>
  <c r="G68" i="4" s="1"/>
  <c r="G76" i="4" s="1"/>
  <c r="G178" i="4" s="1"/>
  <c r="E211" i="4"/>
  <c r="E62" i="4"/>
  <c r="G62" i="4" s="1"/>
  <c r="M62" i="4" s="1"/>
  <c r="E210" i="4"/>
  <c r="E49" i="4"/>
  <c r="G49" i="4" s="1"/>
  <c r="G50" i="4" s="1"/>
  <c r="G176" i="4" s="1"/>
  <c r="G26" i="4"/>
  <c r="G174" i="4" s="1"/>
  <c r="G16" i="4"/>
  <c r="G11" i="4"/>
  <c r="L9" i="4"/>
  <c r="M9" i="4" s="1"/>
  <c r="O167" i="4"/>
  <c r="J156" i="4"/>
  <c r="L156" i="4" s="1"/>
  <c r="M156" i="4" s="1"/>
  <c r="E185" i="4"/>
  <c r="J145" i="4"/>
  <c r="L145" i="4" s="1"/>
  <c r="J155" i="4"/>
  <c r="L155" i="4" s="1"/>
  <c r="M155" i="4" s="1"/>
  <c r="J166" i="4"/>
  <c r="L166" i="4" s="1"/>
  <c r="M166" i="4" s="1"/>
  <c r="O154" i="4"/>
  <c r="J150" i="4"/>
  <c r="L150" i="4" s="1"/>
  <c r="M150" i="4" s="1"/>
  <c r="O158" i="4"/>
  <c r="J147" i="4"/>
  <c r="L147" i="4" s="1"/>
  <c r="M147" i="4" s="1"/>
  <c r="J159" i="4"/>
  <c r="L159" i="4" s="1"/>
  <c r="M159" i="4" s="1"/>
  <c r="J157" i="4"/>
  <c r="L157" i="4" s="1"/>
  <c r="M157" i="4" s="1"/>
  <c r="J164" i="4"/>
  <c r="O130" i="4"/>
  <c r="D107" i="6" s="1"/>
  <c r="F107" i="6" s="1"/>
  <c r="O114" i="4"/>
  <c r="D93" i="6" s="1"/>
  <c r="J120" i="4"/>
  <c r="L120" i="4" s="1"/>
  <c r="M120" i="4" s="1"/>
  <c r="J121" i="4"/>
  <c r="L121" i="4" s="1"/>
  <c r="M121" i="4" s="1"/>
  <c r="J122" i="4"/>
  <c r="L122" i="4" s="1"/>
  <c r="M122" i="4" s="1"/>
  <c r="J123" i="4"/>
  <c r="L123" i="4" s="1"/>
  <c r="M123" i="4" s="1"/>
  <c r="O120" i="4"/>
  <c r="D97" i="6" s="1"/>
  <c r="O122" i="4"/>
  <c r="D99" i="6" s="1"/>
  <c r="J125" i="4"/>
  <c r="L125" i="4" s="1"/>
  <c r="M125" i="4" s="1"/>
  <c r="J91" i="4"/>
  <c r="J108" i="4"/>
  <c r="L108" i="4" s="1"/>
  <c r="M108" i="4" s="1"/>
  <c r="J92" i="4"/>
  <c r="J97" i="4"/>
  <c r="L97" i="4" s="1"/>
  <c r="M97" i="4" s="1"/>
  <c r="O84" i="4"/>
  <c r="D70" i="6" s="1"/>
  <c r="F70" i="6" s="1"/>
  <c r="J72" i="4"/>
  <c r="L72" i="4" s="1"/>
  <c r="M72" i="4" s="1"/>
  <c r="J73" i="4"/>
  <c r="L73" i="4" s="1"/>
  <c r="M73" i="4" s="1"/>
  <c r="J74" i="4"/>
  <c r="L74" i="4" s="1"/>
  <c r="M74" i="4" s="1"/>
  <c r="J66" i="4"/>
  <c r="L66" i="4" s="1"/>
  <c r="M66" i="4" s="1"/>
  <c r="J41" i="4"/>
  <c r="L41" i="4" s="1"/>
  <c r="M41" i="4" s="1"/>
  <c r="J39" i="4"/>
  <c r="O46" i="4"/>
  <c r="D40" i="6" s="1"/>
  <c r="F40" i="6" s="1"/>
  <c r="O60" i="4"/>
  <c r="D52" i="6" s="1"/>
  <c r="F52" i="6" s="1"/>
  <c r="L46" i="4"/>
  <c r="M46" i="4" s="1"/>
  <c r="J53" i="4"/>
  <c r="O25" i="4"/>
  <c r="D23" i="6" s="1"/>
  <c r="F23" i="6" s="1"/>
  <c r="J35" i="4"/>
  <c r="J36" i="4" s="1"/>
  <c r="L36" i="4" s="1"/>
  <c r="D26" i="6"/>
  <c r="O23" i="4"/>
  <c r="D21" i="6" s="1"/>
  <c r="F21" i="6" s="1"/>
  <c r="J24" i="4"/>
  <c r="J26" i="4" s="1"/>
  <c r="J10" i="4"/>
  <c r="L10" i="4" s="1"/>
  <c r="M10" i="4" s="1"/>
  <c r="I15" i="4"/>
  <c r="O15" i="4" s="1"/>
  <c r="D15" i="6" s="1"/>
  <c r="O135" i="4"/>
  <c r="D111" i="6" s="1"/>
  <c r="F111" i="6" s="1"/>
  <c r="J135" i="4"/>
  <c r="L135" i="4" s="1"/>
  <c r="M135" i="4" s="1"/>
  <c r="C25" i="3"/>
  <c r="C28" i="3" s="1"/>
  <c r="G54" i="4"/>
  <c r="E25" i="3"/>
  <c r="E28" i="3" s="1"/>
  <c r="N27" i="3"/>
  <c r="D27" i="3"/>
  <c r="M27" i="3" s="1"/>
  <c r="G186" i="4"/>
  <c r="K27" i="3"/>
  <c r="G161" i="4"/>
  <c r="M35" i="4"/>
  <c r="L85" i="4"/>
  <c r="M85" i="4" s="1"/>
  <c r="G88" i="4"/>
  <c r="G179" i="4" s="1"/>
  <c r="O124" i="4"/>
  <c r="D101" i="6" s="1"/>
  <c r="J124" i="4"/>
  <c r="L124" i="4" s="1"/>
  <c r="M124" i="4" s="1"/>
  <c r="F25" i="3"/>
  <c r="G170" i="4"/>
  <c r="J19" i="4"/>
  <c r="L19" i="4" s="1"/>
  <c r="M19" i="4" s="1"/>
  <c r="O19" i="4"/>
  <c r="D18" i="6" s="1"/>
  <c r="G32" i="4"/>
  <c r="G175" i="4" s="1"/>
  <c r="J170" i="4"/>
  <c r="J185" i="4" s="1"/>
  <c r="L25" i="4"/>
  <c r="M25" i="4" s="1"/>
  <c r="L29" i="4"/>
  <c r="M29" i="4" s="1"/>
  <c r="J79" i="4"/>
  <c r="O86" i="4"/>
  <c r="D72" i="6" s="1"/>
  <c r="F72" i="6" s="1"/>
  <c r="J103" i="4"/>
  <c r="O103" i="4"/>
  <c r="D85" i="6" s="1"/>
  <c r="L130" i="4"/>
  <c r="M130" i="4" s="1"/>
  <c r="J149" i="4"/>
  <c r="L149" i="4" s="1"/>
  <c r="M149" i="4" s="1"/>
  <c r="O149" i="4"/>
  <c r="G168" i="4"/>
  <c r="J165" i="4"/>
  <c r="L165" i="4" s="1"/>
  <c r="M165" i="4" s="1"/>
  <c r="O165" i="4"/>
  <c r="I40" i="4"/>
  <c r="J45" i="4"/>
  <c r="L45" i="4" s="1"/>
  <c r="M45" i="4" s="1"/>
  <c r="I44" i="4"/>
  <c r="J67" i="4"/>
  <c r="L67" i="4" s="1"/>
  <c r="M67" i="4" s="1"/>
  <c r="O67" i="4"/>
  <c r="D56" i="6" s="1"/>
  <c r="L86" i="4"/>
  <c r="M86" i="4" s="1"/>
  <c r="G151" i="4"/>
  <c r="O160" i="4"/>
  <c r="J160" i="4"/>
  <c r="L160" i="4" s="1"/>
  <c r="M160" i="4" s="1"/>
  <c r="O45" i="4"/>
  <c r="D39" i="6" s="1"/>
  <c r="F39" i="6" s="1"/>
  <c r="G111" i="4"/>
  <c r="G181" i="4" s="1"/>
  <c r="O115" i="4"/>
  <c r="D94" i="6" s="1"/>
  <c r="J115" i="4"/>
  <c r="J146" i="4"/>
  <c r="L146" i="4" s="1"/>
  <c r="M146" i="4" s="1"/>
  <c r="O146" i="4"/>
  <c r="L158" i="4"/>
  <c r="M158" i="4" s="1"/>
  <c r="O9" i="4"/>
  <c r="D10" i="6" s="1"/>
  <c r="J30" i="4"/>
  <c r="L30" i="4" s="1"/>
  <c r="M30" i="4" s="1"/>
  <c r="O73" i="4"/>
  <c r="D60" i="6" s="1"/>
  <c r="O104" i="4"/>
  <c r="D86" i="6" s="1"/>
  <c r="J104" i="4"/>
  <c r="L104" i="4" s="1"/>
  <c r="M104" i="4" s="1"/>
  <c r="J98" i="4"/>
  <c r="L98" i="4" s="1"/>
  <c r="M98" i="4" s="1"/>
  <c r="J148" i="4"/>
  <c r="L148" i="4" s="1"/>
  <c r="M148" i="4" s="1"/>
  <c r="O148" i="4"/>
  <c r="L154" i="4"/>
  <c r="I14" i="4"/>
  <c r="L23" i="4"/>
  <c r="M23" i="4" s="1"/>
  <c r="L31" i="4"/>
  <c r="O85" i="4"/>
  <c r="D71" i="6" s="1"/>
  <c r="F71" i="6" s="1"/>
  <c r="O24" i="4"/>
  <c r="D22" i="6" s="1"/>
  <c r="F22" i="6" s="1"/>
  <c r="O74" i="4"/>
  <c r="D61" i="6" s="1"/>
  <c r="E203" i="4"/>
  <c r="O92" i="4"/>
  <c r="D76" i="6" s="1"/>
  <c r="L91" i="4" l="1"/>
  <c r="M91" i="4" s="1"/>
  <c r="L53" i="4"/>
  <c r="M53" i="4" s="1"/>
  <c r="G142" i="4"/>
  <c r="G183" i="4" s="1"/>
  <c r="L140" i="4"/>
  <c r="M140" i="4" s="1"/>
  <c r="J93" i="4"/>
  <c r="L93" i="4" s="1"/>
  <c r="M93" i="4" s="1"/>
  <c r="G22" i="3"/>
  <c r="G18" i="3"/>
  <c r="G14" i="3"/>
  <c r="G20" i="3"/>
  <c r="G12" i="3"/>
  <c r="G16" i="3"/>
  <c r="G17" i="3"/>
  <c r="G19" i="3"/>
  <c r="G21" i="3"/>
  <c r="G15" i="3"/>
  <c r="G23" i="3"/>
  <c r="G13" i="3"/>
  <c r="J174" i="4"/>
  <c r="L136" i="4"/>
  <c r="M136" i="4" s="1"/>
  <c r="J137" i="4"/>
  <c r="L137" i="4" s="1"/>
  <c r="M137" i="4" s="1"/>
  <c r="J49" i="4"/>
  <c r="L49" i="4" s="1"/>
  <c r="M49" i="4" s="1"/>
  <c r="L138" i="4"/>
  <c r="M138" i="4" s="1"/>
  <c r="J15" i="4"/>
  <c r="L15" i="4" s="1"/>
  <c r="M15" i="4" s="1"/>
  <c r="L35" i="4"/>
  <c r="J62" i="4"/>
  <c r="L62" i="4" s="1"/>
  <c r="J116" i="4"/>
  <c r="L116" i="4" s="1"/>
  <c r="M116" i="4" s="1"/>
  <c r="J11" i="4"/>
  <c r="G173" i="4"/>
  <c r="E220" i="4"/>
  <c r="E239" i="4" s="1"/>
  <c r="E187" i="4"/>
  <c r="J68" i="4"/>
  <c r="L68" i="4" s="1"/>
  <c r="M68" i="4" s="1"/>
  <c r="L11" i="4"/>
  <c r="L39" i="4"/>
  <c r="M39" i="4" s="1"/>
  <c r="L24" i="4"/>
  <c r="M24" i="4" s="1"/>
  <c r="O108" i="4"/>
  <c r="D89" i="6" s="1"/>
  <c r="O136" i="4"/>
  <c r="D112" i="6" s="1"/>
  <c r="F112" i="6" s="1"/>
  <c r="J168" i="4"/>
  <c r="L164" i="4"/>
  <c r="M164" i="4" s="1"/>
  <c r="L151" i="4"/>
  <c r="M151" i="4" s="1"/>
  <c r="J151" i="4"/>
  <c r="O138" i="4"/>
  <c r="D114" i="6" s="1"/>
  <c r="F114" i="6" s="1"/>
  <c r="O140" i="4"/>
  <c r="D116" i="6" s="1"/>
  <c r="F116" i="6" s="1"/>
  <c r="L92" i="4"/>
  <c r="M92" i="4" s="1"/>
  <c r="J84" i="4"/>
  <c r="L84" i="4" s="1"/>
  <c r="M84" i="4" s="1"/>
  <c r="J60" i="4"/>
  <c r="L60" i="4" s="1"/>
  <c r="M60" i="4" s="1"/>
  <c r="O55" i="4"/>
  <c r="D47" i="6" s="1"/>
  <c r="F47" i="6" s="1"/>
  <c r="J55" i="4"/>
  <c r="L55" i="4" s="1"/>
  <c r="M55" i="4" s="1"/>
  <c r="O109" i="4"/>
  <c r="D90" i="6" s="1"/>
  <c r="J109" i="4"/>
  <c r="L109" i="4" s="1"/>
  <c r="M109" i="4" s="1"/>
  <c r="M145" i="4"/>
  <c r="L103" i="4"/>
  <c r="M103" i="4" s="1"/>
  <c r="L161" i="4"/>
  <c r="M161" i="4" s="1"/>
  <c r="L115" i="4"/>
  <c r="O58" i="4"/>
  <c r="D50" i="6" s="1"/>
  <c r="F50" i="6" s="1"/>
  <c r="O44" i="4"/>
  <c r="D38" i="6" s="1"/>
  <c r="F38" i="6" s="1"/>
  <c r="J32" i="4"/>
  <c r="L170" i="4"/>
  <c r="M170" i="4" s="1"/>
  <c r="F28" i="3"/>
  <c r="J186" i="4"/>
  <c r="L186" i="4" s="1"/>
  <c r="M186" i="4" s="1"/>
  <c r="L26" i="4"/>
  <c r="G63" i="4"/>
  <c r="G177" i="4" s="1"/>
  <c r="J161" i="4"/>
  <c r="O131" i="4"/>
  <c r="D108" i="6" s="1"/>
  <c r="F108" i="6" s="1"/>
  <c r="J131" i="4"/>
  <c r="L79" i="4"/>
  <c r="M79" i="4" s="1"/>
  <c r="J139" i="4"/>
  <c r="L139" i="4" s="1"/>
  <c r="M139" i="4" s="1"/>
  <c r="O139" i="4"/>
  <c r="D115" i="6" s="1"/>
  <c r="F115" i="6" s="1"/>
  <c r="O14" i="4"/>
  <c r="D14" i="6" s="1"/>
  <c r="J14" i="4"/>
  <c r="O80" i="4"/>
  <c r="D67" i="6" s="1"/>
  <c r="F67" i="6" s="1"/>
  <c r="J80" i="4"/>
  <c r="L80" i="4" s="1"/>
  <c r="M80" i="4" s="1"/>
  <c r="O59" i="4"/>
  <c r="D51" i="6" s="1"/>
  <c r="F51" i="6" s="1"/>
  <c r="J59" i="4"/>
  <c r="L59" i="4" s="1"/>
  <c r="M59" i="4" s="1"/>
  <c r="G185" i="4"/>
  <c r="L185" i="4" s="1"/>
  <c r="M185" i="4" s="1"/>
  <c r="G184" i="4"/>
  <c r="O40" i="4"/>
  <c r="D34" i="6" s="1"/>
  <c r="F34" i="6" s="1"/>
  <c r="J40" i="4"/>
  <c r="M154" i="4"/>
  <c r="D25" i="3"/>
  <c r="D28" i="3" s="1"/>
  <c r="J100" i="4" l="1"/>
  <c r="L100" i="4" s="1"/>
  <c r="M100" i="4" s="1"/>
  <c r="J184" i="4"/>
  <c r="L184" i="4" s="1"/>
  <c r="M184" i="4" s="1"/>
  <c r="J50" i="4"/>
  <c r="L32" i="4"/>
  <c r="M32" i="4" s="1"/>
  <c r="J175" i="4"/>
  <c r="J76" i="4"/>
  <c r="M11" i="4"/>
  <c r="J127" i="4"/>
  <c r="L174" i="4"/>
  <c r="M174" i="4" s="1"/>
  <c r="J32" i="3"/>
  <c r="G25" i="3"/>
  <c r="L168" i="4"/>
  <c r="M168" i="4" s="1"/>
  <c r="L40" i="4"/>
  <c r="M40" i="4" s="1"/>
  <c r="L14" i="4"/>
  <c r="M14" i="4" s="1"/>
  <c r="J16" i="4"/>
  <c r="M26" i="4"/>
  <c r="J88" i="4"/>
  <c r="J179" i="4" s="1"/>
  <c r="L131" i="4"/>
  <c r="M131" i="4" s="1"/>
  <c r="J142" i="4"/>
  <c r="J111" i="4"/>
  <c r="O54" i="4"/>
  <c r="D46" i="6" s="1"/>
  <c r="F46" i="6" s="1"/>
  <c r="J54" i="4"/>
  <c r="J180" i="4" l="1"/>
  <c r="K19" i="3" s="1"/>
  <c r="L19" i="3" s="1"/>
  <c r="J181" i="4"/>
  <c r="L181" i="4" s="1"/>
  <c r="M181" i="4" s="1"/>
  <c r="J176" i="4"/>
  <c r="L176" i="4" s="1"/>
  <c r="M176" i="4" s="1"/>
  <c r="L142" i="4"/>
  <c r="M142" i="4" s="1"/>
  <c r="J183" i="4"/>
  <c r="L127" i="4"/>
  <c r="M127" i="4" s="1"/>
  <c r="J182" i="4"/>
  <c r="K18" i="3"/>
  <c r="L18" i="3" s="1"/>
  <c r="L179" i="4"/>
  <c r="M179" i="4" s="1"/>
  <c r="L180" i="4"/>
  <c r="M180" i="4" s="1"/>
  <c r="K20" i="3"/>
  <c r="L20" i="3" s="1"/>
  <c r="L76" i="4"/>
  <c r="M76" i="4" s="1"/>
  <c r="J178" i="4"/>
  <c r="K14" i="3"/>
  <c r="L14" i="3" s="1"/>
  <c r="M14" i="3" s="1"/>
  <c r="L175" i="4"/>
  <c r="M175" i="4" s="1"/>
  <c r="K13" i="3"/>
  <c r="L13" i="3" s="1"/>
  <c r="M13" i="3" s="1"/>
  <c r="K23" i="3"/>
  <c r="L23" i="3" s="1"/>
  <c r="G187" i="4"/>
  <c r="G239" i="4" s="1"/>
  <c r="L111" i="4"/>
  <c r="L50" i="4"/>
  <c r="L88" i="4"/>
  <c r="L54" i="4"/>
  <c r="M54" i="4" s="1"/>
  <c r="J63" i="4"/>
  <c r="L16" i="4"/>
  <c r="J173" i="4"/>
  <c r="K15" i="3" l="1"/>
  <c r="L15" i="3" s="1"/>
  <c r="N15" i="3" s="1"/>
  <c r="N20" i="3"/>
  <c r="M20" i="3"/>
  <c r="L63" i="4"/>
  <c r="M63" i="4" s="1"/>
  <c r="J177" i="4"/>
  <c r="N13" i="3"/>
  <c r="K17" i="3"/>
  <c r="L17" i="3" s="1"/>
  <c r="L178" i="4"/>
  <c r="M178" i="4" s="1"/>
  <c r="K21" i="3"/>
  <c r="L21" i="3" s="1"/>
  <c r="L182" i="4"/>
  <c r="M182" i="4" s="1"/>
  <c r="N19" i="3"/>
  <c r="M19" i="3"/>
  <c r="K22" i="3"/>
  <c r="L22" i="3" s="1"/>
  <c r="L183" i="4"/>
  <c r="M183" i="4" s="1"/>
  <c r="N23" i="3"/>
  <c r="M23" i="3"/>
  <c r="N14" i="3"/>
  <c r="N18" i="3"/>
  <c r="M18" i="3"/>
  <c r="M16" i="4"/>
  <c r="M88" i="4"/>
  <c r="M50" i="4"/>
  <c r="L173" i="4"/>
  <c r="M173" i="4" s="1"/>
  <c r="K12" i="3"/>
  <c r="M111" i="4"/>
  <c r="M15" i="3" l="1"/>
  <c r="N22" i="3"/>
  <c r="M22" i="3"/>
  <c r="M17" i="3"/>
  <c r="N17" i="3"/>
  <c r="L177" i="4"/>
  <c r="M177" i="4" s="1"/>
  <c r="K16" i="3"/>
  <c r="L16" i="3" s="1"/>
  <c r="M21" i="3"/>
  <c r="N21" i="3"/>
  <c r="L12" i="3"/>
  <c r="J187" i="4"/>
  <c r="L187" i="4" s="1"/>
  <c r="M187" i="4" s="1"/>
  <c r="N16" i="3" l="1"/>
  <c r="M16" i="3"/>
  <c r="M12" i="3"/>
  <c r="N12" i="3"/>
  <c r="L25" i="3"/>
  <c r="K25" i="3"/>
  <c r="K28" i="3" s="1"/>
  <c r="J239" i="4" s="1"/>
  <c r="M25" i="3" l="1"/>
  <c r="L28" i="3"/>
  <c r="L239" i="4" s="1"/>
  <c r="N25" i="3"/>
  <c r="M28" i="3" l="1"/>
  <c r="N28" i="3"/>
  <c r="J31" i="3" l="1"/>
  <c r="I15" i="3" l="1"/>
  <c r="J15" i="3" s="1"/>
  <c r="I20" i="3"/>
  <c r="J20" i="3" s="1"/>
  <c r="I21" i="3"/>
  <c r="J21" i="3" s="1"/>
  <c r="I14" i="3"/>
  <c r="J14" i="3" s="1"/>
  <c r="I23" i="3"/>
  <c r="J23" i="3" s="1"/>
  <c r="I13" i="3"/>
  <c r="J13" i="3" s="1"/>
  <c r="I18" i="3"/>
  <c r="J18" i="3" s="1"/>
  <c r="I16" i="3"/>
  <c r="J16" i="3" s="1"/>
  <c r="I22" i="3"/>
  <c r="J22" i="3" s="1"/>
  <c r="I19" i="3"/>
  <c r="J19" i="3" s="1"/>
  <c r="I12" i="3"/>
  <c r="J12" i="3" s="1"/>
  <c r="I17" i="3"/>
  <c r="J17" i="3" s="1"/>
  <c r="O17" i="3" l="1"/>
  <c r="Q67" i="4"/>
  <c r="Q69" i="4" s="1"/>
  <c r="Q54" i="4"/>
  <c r="Q56" i="4" s="1"/>
  <c r="O16" i="3"/>
  <c r="Q30" i="4"/>
  <c r="Q33" i="4" s="1"/>
  <c r="O14" i="3"/>
  <c r="O12" i="3"/>
  <c r="Q10" i="4"/>
  <c r="Q12" i="4" s="1"/>
  <c r="J25" i="3"/>
  <c r="J28" i="3" s="1"/>
  <c r="Q80" i="4"/>
  <c r="Q82" i="4" s="1"/>
  <c r="O18" i="3"/>
  <c r="O21" i="3"/>
  <c r="Q115" i="4"/>
  <c r="Q117" i="4" s="1"/>
  <c r="Q92" i="4"/>
  <c r="Q94" i="4" s="1"/>
  <c r="O19" i="3"/>
  <c r="O13" i="3"/>
  <c r="Q21" i="4"/>
  <c r="Q24" i="4" s="1"/>
  <c r="Q104" i="4"/>
  <c r="Q106" i="4" s="1"/>
  <c r="O20" i="3"/>
  <c r="Q131" i="4"/>
  <c r="Q133" i="4" s="1"/>
  <c r="O22" i="3"/>
  <c r="Q146" i="4"/>
  <c r="Q148" i="4" s="1"/>
  <c r="O23" i="3"/>
  <c r="Q40" i="4"/>
  <c r="Q42" i="4" s="1"/>
  <c r="O15" i="3"/>
  <c r="O25" i="3" l="1"/>
  <c r="O28" i="3" s="1"/>
</calcChain>
</file>

<file path=xl/sharedStrings.xml><?xml version="1.0" encoding="utf-8"?>
<sst xmlns="http://schemas.openxmlformats.org/spreadsheetml/2006/main" count="1273" uniqueCount="221">
  <si>
    <t>Puget Sound Energy</t>
  </si>
  <si>
    <t>Calculated</t>
  </si>
  <si>
    <t>Change in</t>
  </si>
  <si>
    <t>Over</t>
  </si>
  <si>
    <t>Normalized</t>
  </si>
  <si>
    <t>Margin</t>
  </si>
  <si>
    <t>Percent</t>
  </si>
  <si>
    <t>(Under)</t>
  </si>
  <si>
    <t>Volume</t>
  </si>
  <si>
    <t xml:space="preserve">Margin </t>
  </si>
  <si>
    <t>Target</t>
  </si>
  <si>
    <t>Rate Class</t>
  </si>
  <si>
    <t>(Therms) (1)</t>
  </si>
  <si>
    <t>Revenue</t>
  </si>
  <si>
    <t>Increase</t>
  </si>
  <si>
    <t>Spread</t>
  </si>
  <si>
    <t>A</t>
  </si>
  <si>
    <t>B</t>
  </si>
  <si>
    <t>Residential (16,23,53)</t>
  </si>
  <si>
    <t>Rentals (71,72,74)</t>
  </si>
  <si>
    <t>Contracts</t>
  </si>
  <si>
    <t>Subtotal Revenue from Rates</t>
  </si>
  <si>
    <t>Other Revenue</t>
  </si>
  <si>
    <t>Total</t>
  </si>
  <si>
    <t xml:space="preserve"> </t>
  </si>
  <si>
    <t xml:space="preserve">Billing </t>
  </si>
  <si>
    <t>Description</t>
  </si>
  <si>
    <t>Units</t>
  </si>
  <si>
    <t>Determinants</t>
  </si>
  <si>
    <t>Rates</t>
  </si>
  <si>
    <t>Revenues</t>
  </si>
  <si>
    <t>Schedule 23 Residential</t>
  </si>
  <si>
    <t>Basic Charge</t>
  </si>
  <si>
    <t>Bills</t>
  </si>
  <si>
    <t>Delivery Charge</t>
  </si>
  <si>
    <t>Therms</t>
  </si>
  <si>
    <t>Total Margin Revenue</t>
  </si>
  <si>
    <t>Schedule 53 Residential Propane</t>
  </si>
  <si>
    <t>Schedule 16 Gas Lights</t>
  </si>
  <si>
    <t>Mantles</t>
  </si>
  <si>
    <t>Schedule 31 Commercial &amp; Industrial - Sales</t>
  </si>
  <si>
    <t>Schedule 31 Commercial &amp; Industrial - Transportation</t>
  </si>
  <si>
    <t>Procurement Charge</t>
  </si>
  <si>
    <t>Schedule 61 Standby &amp; Auxiliary Heating</t>
  </si>
  <si>
    <t>Demand</t>
  </si>
  <si>
    <t>Schedule 41 Large Volume High Load Factor - Sales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Schedule 41 Large Volume High Load Factor - Transportation</t>
  </si>
  <si>
    <t>Schedule 85 Interruptible - Sales</t>
  </si>
  <si>
    <t>Minimum Bill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First 1,000 therms</t>
  </si>
  <si>
    <t>All over 1,000 therms</t>
  </si>
  <si>
    <t>Schedule 86 Limited Interruptible - Transportation</t>
  </si>
  <si>
    <t>Schedule 87 Non-exclusive Interruptible - Sales</t>
  </si>
  <si>
    <t>Next 100,000 therms</t>
  </si>
  <si>
    <t>Next 300,000 therms</t>
  </si>
  <si>
    <t>All over 500,000 therms</t>
  </si>
  <si>
    <t>Schedule 87 Non-exclusive Interruptible - Transportation</t>
  </si>
  <si>
    <t>Schedule 71 - Residential Water Heater Rental Service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Schedule 72 - Large Volume Water Heater Rental Service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Schedule 74 - Gas Conversion Burner Rental Service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otal Therms and Margin Revenue By Rate Class</t>
  </si>
  <si>
    <t>Rentals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Percent of</t>
  </si>
  <si>
    <t>Margin Less</t>
  </si>
  <si>
    <t>Uniform</t>
  </si>
  <si>
    <t>Proposed</t>
  </si>
  <si>
    <t>Increase Less</t>
  </si>
  <si>
    <t>of Total</t>
  </si>
  <si>
    <t>as Percent</t>
  </si>
  <si>
    <t>at Existing</t>
  </si>
  <si>
    <t>Change</t>
  </si>
  <si>
    <t>over(under)</t>
  </si>
  <si>
    <t>change</t>
  </si>
  <si>
    <t>Average Increase on Margin After Contracts</t>
  </si>
  <si>
    <t>Adjustment to Increase for Unequal Allocation</t>
  </si>
  <si>
    <t>of Margin</t>
  </si>
  <si>
    <t>Gas</t>
  </si>
  <si>
    <t>Rates (2)</t>
  </si>
  <si>
    <t>target 23/53/16</t>
  </si>
  <si>
    <t>Check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Adjusting Rates</t>
  </si>
  <si>
    <t xml:space="preserve">Revenue </t>
  </si>
  <si>
    <t>Rates (3)</t>
  </si>
  <si>
    <t>at UG-180283</t>
  </si>
  <si>
    <t>Current</t>
  </si>
  <si>
    <t>Transportation - Commercial &amp; Industrial</t>
  </si>
  <si>
    <t>31T</t>
  </si>
  <si>
    <t>2018 Gas Expedited Rate Filing (ERF)</t>
  </si>
  <si>
    <t>Revenue (4)</t>
  </si>
  <si>
    <t>Test Year Ended June 30, 2018</t>
  </si>
  <si>
    <t>(1) Volume for the test year ended June 30, 2018 reflecting restating and weather normalization adjustments.</t>
  </si>
  <si>
    <t>(3) Margin Revenue based on test year ended June 30, 2018 volume priced at current UG-180283 (Tax Reform) rates effective May 1, 2018.</t>
  </si>
  <si>
    <t>Schedule 141</t>
  </si>
  <si>
    <t>(4) Margin Revenue and Rates adjusted for all rate classes to limit percent of total revenue rates impacts below 3%.</t>
  </si>
  <si>
    <t>(2) Gas revenue based on test year ended June 30, 2018 volume priced at current Purchased Gas Adjustment rates (Schedule 101) effective November 1, 2018</t>
  </si>
  <si>
    <t>Commercial &amp; Industrial (31)</t>
  </si>
  <si>
    <t>Large Volume (41)</t>
  </si>
  <si>
    <t>Interruptible (85)</t>
  </si>
  <si>
    <t>Limited Interruptible (86)</t>
  </si>
  <si>
    <t>Non-exclusive Interruptible (87)</t>
  </si>
  <si>
    <t>Large Volume Trans. (41T)</t>
  </si>
  <si>
    <t>Interruptible Trans. (85T)</t>
  </si>
  <si>
    <t>Commercial &amp; Industrial Trans. (31T)</t>
  </si>
  <si>
    <t>Limited Interruptible Trans. (86T)</t>
  </si>
  <si>
    <t>Non-exclusive Interruptible Trans. (87T)</t>
  </si>
  <si>
    <t>target 31</t>
  </si>
  <si>
    <t>target 31T</t>
  </si>
  <si>
    <t>target 41</t>
  </si>
  <si>
    <t>target 41T</t>
  </si>
  <si>
    <t>target 85</t>
  </si>
  <si>
    <t>target 85T</t>
  </si>
  <si>
    <t>target 86</t>
  </si>
  <si>
    <t>target 86T</t>
  </si>
  <si>
    <t>target 87</t>
  </si>
  <si>
    <t>target 87T</t>
  </si>
  <si>
    <t>target 71/72/74</t>
  </si>
  <si>
    <t>Commercial &amp; Industrial (31,61)</t>
  </si>
  <si>
    <t>Commercial &amp; Industrial Transportation (31T)</t>
  </si>
  <si>
    <t>Large Volume Transportation (41T)</t>
  </si>
  <si>
    <t>Interruptible Transporatation (85T)</t>
  </si>
  <si>
    <t>Limited Interruptible Transportation (86T)</t>
  </si>
  <si>
    <t>Non-exclusive Interruptible Transportation (87T)</t>
  </si>
  <si>
    <t>(1) Total bills and billed demand from contracts are not included in the amounts above.</t>
  </si>
  <si>
    <t>Proposed Net</t>
  </si>
  <si>
    <t>Remove Proposed</t>
  </si>
  <si>
    <t>Development &amp; Summary of Schedule 141 Rates</t>
  </si>
  <si>
    <t>Allocation of Schedule 141 &amp; Schedule 141X Revenue Change to Rate Classes</t>
  </si>
  <si>
    <t>Proposed Schedule 141 &amp; Schedule 141X Increase (Decrease)</t>
  </si>
  <si>
    <t>Development of Net Schedule 141 &amp; Schedule 141X Rates</t>
  </si>
  <si>
    <t>Schedule 141 &amp; 141X</t>
  </si>
  <si>
    <t>Schedule 141X</t>
  </si>
  <si>
    <t>Allocation of Schedule 141X Revenue Change to Rate Classes</t>
  </si>
  <si>
    <t>Proposed Schedule 141X Increase (Decrease)</t>
  </si>
  <si>
    <t>Development of Schedule 141X Rates</t>
  </si>
  <si>
    <t>Summary of Schedule 141X Rates</t>
  </si>
  <si>
    <t>ATTACHMENT A TO THE SETTLEMENT AGREEMENT IN UE-180899 AND UG-1809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&quot;$&quot;#,##0\ ;\(&quot;$&quot;#,##0\)"/>
    <numFmt numFmtId="167" formatCode="&quot;$&quot;#,##0.00000"/>
    <numFmt numFmtId="168" formatCode="&quot;$&quot;#,##0.00\ ;\(&quot;$&quot;#,##0.00\)"/>
    <numFmt numFmtId="169" formatCode="&quot;$&quot;#,##0.00000\ ;\(&quot;$&quot;#,##0.00000\)"/>
    <numFmt numFmtId="170" formatCode="&quot;$&quot;#,##0.0000\ ;\(&quot;$&quot;#,##0.0000\)"/>
    <numFmt numFmtId="171" formatCode="_(&quot;$&quot;* #,##0.00000_);_(&quot;$&quot;* \(#,##0.00000\);_(&quot;$&quot;* &quot;-&quot;??_);_(@_)"/>
    <numFmt numFmtId="172" formatCode="_(* #,##0_);_(* \(#,##0\);_(* &quot;-&quot;??_);_(@_)"/>
    <numFmt numFmtId="173" formatCode="00000"/>
    <numFmt numFmtId="174" formatCode="#,##0.00000000000;[Red]\-#,##0.00000000000"/>
    <numFmt numFmtId="175" formatCode="_(&quot;$&quot;* #,##0.0000_);_(&quot;$&quot;* \(#,##0.0000\);_(&quot;$&quot;* &quot;-&quot;????_);_(@_)"/>
    <numFmt numFmtId="176" formatCode="0.000000"/>
    <numFmt numFmtId="177" formatCode="&quot;$&quot;#,##0.00"/>
    <numFmt numFmtId="178" formatCode="#,##0.000_);\(#,##0.000\)"/>
    <numFmt numFmtId="179" formatCode="&quot;$&quot;#,##0.00000_);\(&quot;$&quot;#,##0.00000\)"/>
    <numFmt numFmtId="180" formatCode="_(&quot;$&quot;* #,##0_);_(&quot;$&quot;* \(#,##0\);_(&quot;$&quot;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21"/>
      <name val="Calibri"/>
      <family val="2"/>
      <scheme val="minor"/>
    </font>
    <font>
      <sz val="11"/>
      <color indexed="56"/>
      <name val="Calibri"/>
      <family val="2"/>
      <scheme val="minor"/>
    </font>
    <font>
      <sz val="11"/>
      <color rgb="FF006699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rgb="FF00808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62">
    <xf numFmtId="0" fontId="0" fillId="0" borderId="0"/>
    <xf numFmtId="43" fontId="1" fillId="0" borderId="0" applyFont="0" applyFill="0" applyBorder="0" applyAlignment="0" applyProtection="0"/>
    <xf numFmtId="0" fontId="4" fillId="0" borderId="0" applyNumberFormat="0" applyBorder="0" applyAlignment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1" fontId="4" fillId="2" borderId="0"/>
    <xf numFmtId="41" fontId="4" fillId="2" borderId="0"/>
    <xf numFmtId="43" fontId="4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4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4" fillId="0" borderId="0"/>
    <xf numFmtId="173" fontId="4" fillId="0" borderId="0"/>
    <xf numFmtId="2" fontId="11" fillId="0" borderId="0" applyFont="0" applyFill="0" applyBorder="0" applyAlignment="0" applyProtection="0"/>
    <xf numFmtId="38" fontId="13" fillId="3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38" fontId="16" fillId="0" borderId="0"/>
    <xf numFmtId="40" fontId="16" fillId="0" borderId="0"/>
    <xf numFmtId="10" fontId="13" fillId="2" borderId="3" applyNumberFormat="0" applyBorder="0" applyAlignment="0" applyProtection="0"/>
    <xf numFmtId="44" fontId="17" fillId="0" borderId="4" applyNumberFormat="0" applyFont="0" applyAlignment="0">
      <alignment horizontal="center"/>
    </xf>
    <xf numFmtId="44" fontId="17" fillId="0" borderId="5" applyNumberFormat="0" applyFont="0" applyAlignment="0">
      <alignment horizontal="center"/>
    </xf>
    <xf numFmtId="174" fontId="4" fillId="0" borderId="0"/>
    <xf numFmtId="174" fontId="4" fillId="0" borderId="0"/>
    <xf numFmtId="0" fontId="4" fillId="0" borderId="0"/>
    <xf numFmtId="0" fontId="12" fillId="0" borderId="0"/>
    <xf numFmtId="0" fontId="12" fillId="0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2" fontId="4" fillId="2" borderId="0"/>
    <xf numFmtId="0" fontId="12" fillId="4" borderId="0"/>
    <xf numFmtId="0" fontId="18" fillId="4" borderId="6"/>
    <xf numFmtId="0" fontId="19" fillId="5" borderId="7"/>
    <xf numFmtId="0" fontId="20" fillId="4" borderId="8"/>
    <xf numFmtId="42" fontId="21" fillId="6" borderId="9">
      <alignment vertical="center"/>
    </xf>
    <xf numFmtId="0" fontId="17" fillId="2" borderId="1" applyNumberFormat="0">
      <alignment horizontal="center" vertical="center" wrapText="1"/>
    </xf>
    <xf numFmtId="175" fontId="4" fillId="2" borderId="0"/>
    <xf numFmtId="175" fontId="4" fillId="2" borderId="0"/>
    <xf numFmtId="42" fontId="22" fillId="2" borderId="2">
      <alignment horizontal="left"/>
    </xf>
    <xf numFmtId="38" fontId="13" fillId="0" borderId="10"/>
    <xf numFmtId="38" fontId="16" fillId="0" borderId="2"/>
    <xf numFmtId="176" fontId="4" fillId="0" borderId="0">
      <alignment horizontal="left" wrapText="1"/>
    </xf>
    <xf numFmtId="176" fontId="4" fillId="0" borderId="0">
      <alignment horizontal="left" wrapText="1"/>
    </xf>
    <xf numFmtId="0" fontId="12" fillId="0" borderId="0"/>
    <xf numFmtId="0" fontId="18" fillId="4" borderId="0"/>
    <xf numFmtId="177" fontId="23" fillId="0" borderId="0">
      <alignment horizontal="left" vertical="center"/>
    </xf>
    <xf numFmtId="0" fontId="17" fillId="2" borderId="0">
      <alignment horizontal="left" wrapText="1"/>
    </xf>
    <xf numFmtId="0" fontId="24" fillId="0" borderId="0">
      <alignment horizontal="left" vertical="center"/>
    </xf>
    <xf numFmtId="0" fontId="4" fillId="0" borderId="11" applyNumberFormat="0" applyFont="0" applyFill="0" applyAlignment="0" applyProtection="0"/>
    <xf numFmtId="0" fontId="4" fillId="0" borderId="11" applyNumberFormat="0" applyFont="0" applyFill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</cellStyleXfs>
  <cellXfs count="194">
    <xf numFmtId="0" fontId="0" fillId="0" borderId="0" xfId="0"/>
    <xf numFmtId="0" fontId="0" fillId="0" borderId="0" xfId="0" applyFont="1"/>
    <xf numFmtId="0" fontId="0" fillId="0" borderId="0" xfId="0" applyFont="1" applyFill="1"/>
    <xf numFmtId="0" fontId="5" fillId="0" borderId="0" xfId="0" applyFont="1" applyAlignment="1"/>
    <xf numFmtId="0" fontId="5" fillId="0" borderId="0" xfId="0" applyFont="1" applyAlignment="1">
      <alignment horizontal="centerContinuous"/>
    </xf>
    <xf numFmtId="0" fontId="5" fillId="0" borderId="0" xfId="0" applyFont="1"/>
    <xf numFmtId="0" fontId="5" fillId="0" borderId="0" xfId="0" applyFont="1" applyFill="1"/>
    <xf numFmtId="41" fontId="5" fillId="0" borderId="0" xfId="0" applyNumberFormat="1" applyFont="1" applyFill="1"/>
    <xf numFmtId="0" fontId="5" fillId="0" borderId="0" xfId="0" applyFont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5" fillId="0" borderId="0" xfId="0" applyFont="1" applyAlignment="1">
      <alignment horizontal="left"/>
    </xf>
    <xf numFmtId="42" fontId="5" fillId="0" borderId="0" xfId="0" applyNumberFormat="1" applyFont="1" applyFill="1"/>
    <xf numFmtId="0" fontId="5" fillId="0" borderId="0" xfId="0" applyFont="1" applyFill="1" applyBorder="1" applyAlignment="1">
      <alignment horizontal="left"/>
    </xf>
    <xf numFmtId="41" fontId="7" fillId="0" borderId="0" xfId="0" applyNumberFormat="1" applyFont="1"/>
    <xf numFmtId="0" fontId="5" fillId="0" borderId="0" xfId="0" applyFont="1" applyFill="1" applyAlignment="1">
      <alignment horizontal="left"/>
    </xf>
    <xf numFmtId="41" fontId="5" fillId="0" borderId="0" xfId="0" applyNumberFormat="1" applyFont="1"/>
    <xf numFmtId="3" fontId="5" fillId="0" borderId="2" xfId="0" applyNumberFormat="1" applyFont="1" applyBorder="1"/>
    <xf numFmtId="42" fontId="5" fillId="0" borderId="2" xfId="0" applyNumberFormat="1" applyFont="1" applyBorder="1"/>
    <xf numFmtId="3" fontId="5" fillId="0" borderId="0" xfId="0" applyNumberFormat="1" applyFont="1"/>
    <xf numFmtId="3" fontId="9" fillId="0" borderId="0" xfId="0" applyNumberFormat="1" applyFont="1"/>
    <xf numFmtId="42" fontId="5" fillId="0" borderId="0" xfId="0" applyNumberFormat="1" applyFont="1"/>
    <xf numFmtId="42" fontId="6" fillId="0" borderId="0" xfId="0" applyNumberFormat="1" applyFont="1" applyFill="1" applyBorder="1"/>
    <xf numFmtId="42" fontId="6" fillId="0" borderId="0" xfId="3" applyNumberFormat="1" applyFont="1" applyFill="1" applyBorder="1"/>
    <xf numFmtId="42" fontId="5" fillId="0" borderId="0" xfId="0" applyNumberFormat="1" applyFont="1" applyBorder="1"/>
    <xf numFmtId="0" fontId="5" fillId="0" borderId="0" xfId="0" applyFont="1" applyBorder="1"/>
    <xf numFmtId="42" fontId="0" fillId="0" borderId="0" xfId="0" applyNumberFormat="1" applyFont="1" applyFill="1"/>
    <xf numFmtId="0" fontId="0" fillId="0" borderId="0" xfId="0" applyFill="1"/>
    <xf numFmtId="42" fontId="0" fillId="0" borderId="0" xfId="3" applyNumberFormat="1" applyFont="1" applyFill="1"/>
    <xf numFmtId="42" fontId="5" fillId="0" borderId="0" xfId="0" applyNumberFormat="1" applyFont="1" applyFill="1" applyBorder="1"/>
    <xf numFmtId="10" fontId="0" fillId="0" borderId="0" xfId="3" applyNumberFormat="1" applyFont="1" applyFill="1"/>
    <xf numFmtId="0" fontId="3" fillId="0" borderId="0" xfId="4" applyFont="1" applyAlignment="1">
      <alignment horizontal="centerContinuous"/>
    </xf>
    <xf numFmtId="0" fontId="3" fillId="0" borderId="0" xfId="4" applyFont="1" applyBorder="1" applyAlignment="1">
      <alignment horizontal="centerContinuous"/>
    </xf>
    <xf numFmtId="0" fontId="5" fillId="0" borderId="0" xfId="0" applyFont="1" applyBorder="1" applyAlignment="1">
      <alignment horizontal="center"/>
    </xf>
    <xf numFmtId="0" fontId="5" fillId="0" borderId="1" xfId="0" applyFont="1" applyBorder="1"/>
    <xf numFmtId="168" fontId="5" fillId="0" borderId="1" xfId="0" applyNumberFormat="1" applyFont="1" applyBorder="1" applyAlignment="1">
      <alignment horizontal="center"/>
    </xf>
    <xf numFmtId="0" fontId="3" fillId="0" borderId="0" xfId="0" applyFont="1" applyBorder="1" applyProtection="1">
      <protection locked="0"/>
    </xf>
    <xf numFmtId="0" fontId="5" fillId="0" borderId="0" xfId="0" applyFont="1" applyFill="1" applyBorder="1"/>
    <xf numFmtId="166" fontId="5" fillId="0" borderId="0" xfId="0" applyNumberFormat="1" applyFont="1" applyBorder="1"/>
    <xf numFmtId="0" fontId="5" fillId="0" borderId="0" xfId="0" applyFont="1" applyFill="1" applyBorder="1" applyProtection="1">
      <protection locked="0"/>
    </xf>
    <xf numFmtId="3" fontId="6" fillId="0" borderId="0" xfId="0" applyNumberFormat="1" applyFont="1" applyFill="1" applyBorder="1"/>
    <xf numFmtId="0" fontId="5" fillId="0" borderId="0" xfId="0" applyFont="1" applyBorder="1" applyProtection="1">
      <protection locked="0"/>
    </xf>
    <xf numFmtId="3" fontId="5" fillId="0" borderId="0" xfId="0" applyNumberFormat="1" applyFont="1" applyFill="1" applyBorder="1"/>
    <xf numFmtId="166" fontId="5" fillId="0" borderId="2" xfId="0" applyNumberFormat="1" applyFont="1" applyBorder="1"/>
    <xf numFmtId="0" fontId="3" fillId="0" borderId="0" xfId="0" applyFont="1" applyFill="1" applyBorder="1" applyProtection="1">
      <protection locked="0"/>
    </xf>
    <xf numFmtId="168" fontId="5" fillId="0" borderId="0" xfId="0" applyNumberFormat="1" applyFont="1" applyFill="1" applyBorder="1"/>
    <xf numFmtId="166" fontId="5" fillId="0" borderId="0" xfId="0" applyNumberFormat="1" applyFont="1" applyFill="1" applyBorder="1"/>
    <xf numFmtId="169" fontId="5" fillId="0" borderId="0" xfId="0" applyNumberFormat="1" applyFont="1" applyFill="1" applyBorder="1"/>
    <xf numFmtId="0" fontId="3" fillId="0" borderId="0" xfId="0" applyFont="1" applyFill="1" applyBorder="1"/>
    <xf numFmtId="0" fontId="10" fillId="0" borderId="0" xfId="0" applyFont="1" applyBorder="1"/>
    <xf numFmtId="0" fontId="3" fillId="0" borderId="0" xfId="2" applyFont="1" applyBorder="1" applyProtection="1">
      <protection locked="0"/>
    </xf>
    <xf numFmtId="0" fontId="5" fillId="0" borderId="0" xfId="2" applyFont="1"/>
    <xf numFmtId="0" fontId="5" fillId="0" borderId="0" xfId="2" applyFont="1" applyBorder="1" applyProtection="1">
      <protection locked="0"/>
    </xf>
    <xf numFmtId="0" fontId="5" fillId="0" borderId="0" xfId="2" applyFont="1" applyFill="1" applyBorder="1"/>
    <xf numFmtId="0" fontId="10" fillId="0" borderId="0" xfId="2" applyFont="1" applyFill="1" applyBorder="1"/>
    <xf numFmtId="166" fontId="5" fillId="0" borderId="0" xfId="2" applyNumberFormat="1" applyFont="1" applyBorder="1"/>
    <xf numFmtId="0" fontId="5" fillId="0" borderId="0" xfId="2" applyFont="1" applyFill="1" applyBorder="1" applyProtection="1">
      <protection locked="0"/>
    </xf>
    <xf numFmtId="3" fontId="6" fillId="0" borderId="0" xfId="2" applyNumberFormat="1" applyFont="1" applyFill="1" applyBorder="1"/>
    <xf numFmtId="168" fontId="7" fillId="0" borderId="0" xfId="0" applyNumberFormat="1" applyFont="1" applyFill="1" applyBorder="1"/>
    <xf numFmtId="166" fontId="5" fillId="0" borderId="0" xfId="2" applyNumberFormat="1" applyFont="1" applyFill="1" applyBorder="1"/>
    <xf numFmtId="0" fontId="5" fillId="0" borderId="0" xfId="2" applyFont="1" applyBorder="1"/>
    <xf numFmtId="169" fontId="7" fillId="0" borderId="0" xfId="2" applyNumberFormat="1" applyFont="1" applyFill="1" applyBorder="1"/>
    <xf numFmtId="3" fontId="5" fillId="0" borderId="0" xfId="2" applyNumberFormat="1" applyFont="1" applyFill="1" applyBorder="1"/>
    <xf numFmtId="3" fontId="10" fillId="0" borderId="0" xfId="2" applyNumberFormat="1" applyFont="1" applyFill="1" applyBorder="1"/>
    <xf numFmtId="166" fontId="5" fillId="0" borderId="2" xfId="2" applyNumberFormat="1" applyFont="1" applyFill="1" applyBorder="1"/>
    <xf numFmtId="0" fontId="3" fillId="0" borderId="0" xfId="2" applyFont="1" applyFill="1" applyBorder="1" applyProtection="1">
      <protection locked="0"/>
    </xf>
    <xf numFmtId="169" fontId="5" fillId="0" borderId="0" xfId="2" applyNumberFormat="1" applyFont="1" applyFill="1" applyBorder="1"/>
    <xf numFmtId="9" fontId="5" fillId="0" borderId="0" xfId="2" applyNumberFormat="1" applyFont="1" applyFill="1" applyBorder="1"/>
    <xf numFmtId="166" fontId="5" fillId="0" borderId="0" xfId="2" applyNumberFormat="1" applyFont="1" applyBorder="1" applyAlignment="1">
      <alignment horizontal="right"/>
    </xf>
    <xf numFmtId="168" fontId="7" fillId="0" borderId="0" xfId="2" applyNumberFormat="1" applyFont="1" applyFill="1" applyBorder="1"/>
    <xf numFmtId="166" fontId="5" fillId="0" borderId="2" xfId="2" applyNumberFormat="1" applyFont="1" applyBorder="1"/>
    <xf numFmtId="168" fontId="5" fillId="0" borderId="0" xfId="2" applyNumberFormat="1" applyFont="1" applyFill="1" applyBorder="1"/>
    <xf numFmtId="166" fontId="5" fillId="0" borderId="2" xfId="2" applyNumberFormat="1" applyFont="1" applyBorder="1" applyAlignment="1">
      <alignment horizontal="right"/>
    </xf>
    <xf numFmtId="0" fontId="5" fillId="0" borderId="0" xfId="2" applyFont="1" applyFill="1"/>
    <xf numFmtId="3" fontId="5" fillId="0" borderId="2" xfId="2" applyNumberFormat="1" applyFont="1" applyFill="1" applyBorder="1"/>
    <xf numFmtId="168" fontId="5" fillId="0" borderId="0" xfId="2" applyNumberFormat="1" applyFont="1" applyBorder="1" applyAlignment="1">
      <alignment horizontal="right"/>
    </xf>
    <xf numFmtId="169" fontId="6" fillId="0" borderId="0" xfId="2" applyNumberFormat="1" applyFont="1" applyFill="1" applyBorder="1"/>
    <xf numFmtId="166" fontId="5" fillId="0" borderId="2" xfId="2" applyNumberFormat="1" applyFont="1" applyFill="1" applyBorder="1" applyAlignment="1">
      <alignment horizontal="right"/>
    </xf>
    <xf numFmtId="172" fontId="6" fillId="0" borderId="0" xfId="0" applyNumberFormat="1" applyFont="1" applyFill="1" applyBorder="1"/>
    <xf numFmtId="168" fontId="7" fillId="0" borderId="0" xfId="2" applyNumberFormat="1" applyFont="1" applyBorder="1" applyAlignment="1">
      <alignment horizontal="right"/>
    </xf>
    <xf numFmtId="0" fontId="3" fillId="0" borderId="0" xfId="2" applyFont="1" applyFill="1"/>
    <xf numFmtId="0" fontId="2" fillId="0" borderId="0" xfId="0" applyFont="1"/>
    <xf numFmtId="0" fontId="5" fillId="0" borderId="1" xfId="0" applyFont="1" applyBorder="1" applyAlignment="1">
      <alignment horizontal="centerContinuous"/>
    </xf>
    <xf numFmtId="168" fontId="5" fillId="0" borderId="1" xfId="0" applyNumberFormat="1" applyFont="1" applyBorder="1" applyAlignment="1">
      <alignment horizontal="centerContinuous"/>
    </xf>
    <xf numFmtId="0" fontId="3" fillId="0" borderId="0" xfId="4" applyFont="1" applyAlignment="1"/>
    <xf numFmtId="0" fontId="5" fillId="0" borderId="0" xfId="4" applyFont="1" applyAlignment="1"/>
    <xf numFmtId="167" fontId="5" fillId="0" borderId="0" xfId="4" applyNumberFormat="1" applyFont="1" applyAlignment="1"/>
    <xf numFmtId="0" fontId="5" fillId="0" borderId="0" xfId="4" applyFont="1"/>
    <xf numFmtId="0" fontId="5" fillId="0" borderId="0" xfId="4" applyFont="1" applyBorder="1" applyAlignment="1"/>
    <xf numFmtId="167" fontId="3" fillId="0" borderId="0" xfId="4" applyNumberFormat="1" applyFont="1" applyAlignment="1"/>
    <xf numFmtId="0" fontId="3" fillId="0" borderId="0" xfId="4" applyFont="1"/>
    <xf numFmtId="168" fontId="5" fillId="0" borderId="0" xfId="0" applyNumberFormat="1" applyFont="1" applyBorder="1" applyAlignment="1"/>
    <xf numFmtId="165" fontId="5" fillId="0" borderId="0" xfId="0" applyNumberFormat="1" applyFont="1" applyBorder="1" applyAlignment="1"/>
    <xf numFmtId="166" fontId="5" fillId="0" borderId="0" xfId="0" applyNumberFormat="1" applyFont="1" applyBorder="1" applyAlignment="1"/>
    <xf numFmtId="165" fontId="5" fillId="0" borderId="0" xfId="3" applyNumberFormat="1" applyFont="1" applyBorder="1"/>
    <xf numFmtId="166" fontId="5" fillId="0" borderId="0" xfId="0" applyNumberFormat="1" applyFont="1" applyFill="1" applyBorder="1" applyAlignment="1">
      <alignment horizontal="right"/>
    </xf>
    <xf numFmtId="170" fontId="5" fillId="0" borderId="0" xfId="0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left"/>
    </xf>
    <xf numFmtId="164" fontId="5" fillId="0" borderId="0" xfId="2" applyNumberFormat="1" applyFont="1" applyFill="1" applyBorder="1" applyAlignment="1">
      <alignment horizontal="left"/>
    </xf>
    <xf numFmtId="165" fontId="5" fillId="0" borderId="0" xfId="2" applyNumberFormat="1" applyFont="1" applyBorder="1" applyAlignment="1">
      <alignment horizontal="left"/>
    </xf>
    <xf numFmtId="172" fontId="5" fillId="0" borderId="0" xfId="1" applyNumberFormat="1" applyFont="1"/>
    <xf numFmtId="0" fontId="0" fillId="0" borderId="0" xfId="0" applyFont="1" applyBorder="1"/>
    <xf numFmtId="0" fontId="0" fillId="0" borderId="0" xfId="0" applyFont="1" applyFill="1" applyBorder="1"/>
    <xf numFmtId="166" fontId="0" fillId="0" borderId="0" xfId="0" applyNumberFormat="1" applyFont="1" applyBorder="1"/>
    <xf numFmtId="166" fontId="0" fillId="0" borderId="0" xfId="0" applyNumberFormat="1" applyFont="1"/>
    <xf numFmtId="3" fontId="0" fillId="0" borderId="0" xfId="0" applyNumberFormat="1" applyFont="1" applyBorder="1"/>
    <xf numFmtId="0" fontId="0" fillId="0" borderId="2" xfId="0" applyFont="1" applyBorder="1"/>
    <xf numFmtId="3" fontId="0" fillId="0" borderId="2" xfId="0" applyNumberFormat="1" applyFont="1" applyBorder="1"/>
    <xf numFmtId="166" fontId="0" fillId="0" borderId="2" xfId="0" applyNumberFormat="1" applyFont="1" applyBorder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Font="1" applyFill="1" applyBorder="1" applyAlignment="1">
      <alignment horizontal="left"/>
    </xf>
    <xf numFmtId="0" fontId="5" fillId="0" borderId="9" xfId="0" applyFont="1" applyBorder="1" applyAlignment="1"/>
    <xf numFmtId="169" fontId="7" fillId="0" borderId="0" xfId="0" applyNumberFormat="1" applyFont="1" applyFill="1" applyBorder="1"/>
    <xf numFmtId="0" fontId="5" fillId="0" borderId="2" xfId="0" applyFont="1" applyBorder="1"/>
    <xf numFmtId="166" fontId="5" fillId="0" borderId="0" xfId="0" applyNumberFormat="1" applyFont="1" applyAlignment="1"/>
    <xf numFmtId="164" fontId="5" fillId="0" borderId="0" xfId="59" applyNumberFormat="1" applyFont="1" applyAlignment="1"/>
    <xf numFmtId="0" fontId="5" fillId="0" borderId="3" xfId="0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9" fontId="7" fillId="0" borderId="0" xfId="59" applyFont="1"/>
    <xf numFmtId="0" fontId="5" fillId="0" borderId="0" xfId="0" applyFont="1" applyFill="1" applyAlignment="1">
      <alignment horizontal="center"/>
    </xf>
    <xf numFmtId="166" fontId="5" fillId="0" borderId="12" xfId="0" applyNumberFormat="1" applyFont="1" applyBorder="1"/>
    <xf numFmtId="10" fontId="5" fillId="0" borderId="0" xfId="59" applyNumberFormat="1" applyFont="1"/>
    <xf numFmtId="10" fontId="7" fillId="0" borderId="0" xfId="59" applyNumberFormat="1" applyFont="1"/>
    <xf numFmtId="165" fontId="7" fillId="0" borderId="13" xfId="59" applyNumberFormat="1" applyFont="1" applyBorder="1"/>
    <xf numFmtId="168" fontId="5" fillId="0" borderId="0" xfId="2" applyNumberFormat="1" applyFont="1" applyFill="1" applyBorder="1" applyAlignment="1">
      <alignment horizontal="right"/>
    </xf>
    <xf numFmtId="10" fontId="5" fillId="0" borderId="0" xfId="59" applyNumberFormat="1" applyFont="1" applyFill="1"/>
    <xf numFmtId="166" fontId="5" fillId="0" borderId="0" xfId="2" applyNumberFormat="1" applyFont="1" applyFill="1" applyBorder="1" applyAlignment="1">
      <alignment horizontal="right"/>
    </xf>
    <xf numFmtId="37" fontId="0" fillId="0" borderId="0" xfId="0" applyNumberFormat="1" applyFont="1" applyBorder="1"/>
    <xf numFmtId="0" fontId="0" fillId="0" borderId="14" xfId="0" applyBorder="1"/>
    <xf numFmtId="0" fontId="0" fillId="0" borderId="15" xfId="0" applyFont="1" applyBorder="1"/>
    <xf numFmtId="3" fontId="0" fillId="0" borderId="15" xfId="0" applyNumberFormat="1" applyFont="1" applyBorder="1"/>
    <xf numFmtId="37" fontId="0" fillId="0" borderId="15" xfId="0" applyNumberFormat="1" applyFont="1" applyBorder="1"/>
    <xf numFmtId="37" fontId="0" fillId="0" borderId="16" xfId="0" applyNumberFormat="1" applyFont="1" applyBorder="1"/>
    <xf numFmtId="3" fontId="5" fillId="0" borderId="0" xfId="0" applyNumberFormat="1" applyFont="1" applyFill="1" applyBorder="1" applyAlignment="1" applyProtection="1">
      <alignment horizontal="left"/>
      <protection locked="0"/>
    </xf>
    <xf numFmtId="166" fontId="3" fillId="0" borderId="0" xfId="4" applyNumberFormat="1" applyFont="1" applyAlignment="1">
      <alignment horizontal="centerContinuous"/>
    </xf>
    <xf numFmtId="178" fontId="5" fillId="0" borderId="0" xfId="0" applyNumberFormat="1" applyFont="1" applyFill="1"/>
    <xf numFmtId="0" fontId="5" fillId="0" borderId="0" xfId="0" applyFont="1" applyBorder="1" applyAlignment="1"/>
    <xf numFmtId="0" fontId="5" fillId="0" borderId="0" xfId="0" applyFont="1" applyBorder="1" applyAlignment="1">
      <alignment horizontal="left"/>
    </xf>
    <xf numFmtId="0" fontId="5" fillId="0" borderId="9" xfId="0" applyFont="1" applyBorder="1" applyAlignment="1">
      <alignment horizontal="center"/>
    </xf>
    <xf numFmtId="7" fontId="5" fillId="0" borderId="0" xfId="0" applyNumberFormat="1" applyFont="1" applyAlignment="1"/>
    <xf numFmtId="179" fontId="5" fillId="0" borderId="0" xfId="0" applyNumberFormat="1" applyFont="1" applyAlignment="1"/>
    <xf numFmtId="42" fontId="25" fillId="0" borderId="12" xfId="0" applyNumberFormat="1" applyFont="1" applyBorder="1" applyAlignment="1"/>
    <xf numFmtId="172" fontId="25" fillId="0" borderId="0" xfId="0" applyNumberFormat="1" applyFont="1" applyFill="1" applyBorder="1"/>
    <xf numFmtId="166" fontId="25" fillId="0" borderId="0" xfId="0" applyNumberFormat="1" applyFont="1" applyBorder="1"/>
    <xf numFmtId="166" fontId="5" fillId="0" borderId="1" xfId="0" applyNumberFormat="1" applyFont="1" applyBorder="1" applyAlignment="1"/>
    <xf numFmtId="3" fontId="7" fillId="0" borderId="0" xfId="2" applyNumberFormat="1" applyFont="1" applyFill="1" applyBorder="1"/>
    <xf numFmtId="171" fontId="7" fillId="0" borderId="0" xfId="0" applyNumberFormat="1" applyFont="1" applyFill="1" applyBorder="1"/>
    <xf numFmtId="3" fontId="1" fillId="0" borderId="2" xfId="2" applyNumberFormat="1" applyFont="1" applyFill="1" applyBorder="1"/>
    <xf numFmtId="0" fontId="5" fillId="0" borderId="1" xfId="2" applyFont="1" applyBorder="1"/>
    <xf numFmtId="10" fontId="5" fillId="0" borderId="0" xfId="3" applyNumberFormat="1" applyFont="1" applyFill="1"/>
    <xf numFmtId="10" fontId="5" fillId="0" borderId="2" xfId="59" applyNumberFormat="1" applyFont="1" applyFill="1" applyBorder="1"/>
    <xf numFmtId="10" fontId="5" fillId="0" borderId="2" xfId="3" applyNumberFormat="1" applyFont="1" applyFill="1" applyBorder="1"/>
    <xf numFmtId="44" fontId="0" fillId="0" borderId="0" xfId="0" applyNumberFormat="1" applyFont="1" applyFill="1"/>
    <xf numFmtId="3" fontId="7" fillId="0" borderId="0" xfId="0" applyNumberFormat="1" applyFont="1"/>
    <xf numFmtId="180" fontId="5" fillId="0" borderId="0" xfId="60" applyNumberFormat="1" applyFont="1"/>
    <xf numFmtId="180" fontId="7" fillId="0" borderId="0" xfId="60" applyNumberFormat="1" applyFont="1" applyFill="1"/>
    <xf numFmtId="180" fontId="6" fillId="0" borderId="0" xfId="60" applyNumberFormat="1" applyFont="1" applyFill="1"/>
    <xf numFmtId="180" fontId="5" fillId="0" borderId="2" xfId="60" applyNumberFormat="1" applyFont="1" applyFill="1" applyBorder="1"/>
    <xf numFmtId="180" fontId="5" fillId="0" borderId="0" xfId="60" applyNumberFormat="1" applyFont="1" applyFill="1"/>
    <xf numFmtId="180" fontId="7" fillId="0" borderId="0" xfId="60" applyNumberFormat="1" applyFont="1"/>
    <xf numFmtId="180" fontId="5" fillId="0" borderId="2" xfId="60" applyNumberFormat="1" applyFont="1" applyBorder="1"/>
    <xf numFmtId="180" fontId="8" fillId="0" borderId="0" xfId="60" applyNumberFormat="1" applyFont="1" applyFill="1"/>
    <xf numFmtId="180" fontId="25" fillId="0" borderId="0" xfId="60" applyNumberFormat="1" applyFont="1" applyFill="1"/>
    <xf numFmtId="44" fontId="5" fillId="0" borderId="0" xfId="0" applyNumberFormat="1" applyFont="1" applyFill="1" applyBorder="1"/>
    <xf numFmtId="3" fontId="25" fillId="0" borderId="0" xfId="0" applyNumberFormat="1" applyFont="1"/>
    <xf numFmtId="164" fontId="5" fillId="0" borderId="0" xfId="59" applyNumberFormat="1" applyFont="1"/>
    <xf numFmtId="164" fontId="5" fillId="0" borderId="2" xfId="0" applyNumberFormat="1" applyFont="1" applyBorder="1"/>
    <xf numFmtId="180" fontId="25" fillId="0" borderId="0" xfId="60" applyNumberFormat="1" applyFont="1"/>
    <xf numFmtId="180" fontId="25" fillId="0" borderId="0" xfId="60" applyNumberFormat="1" applyFont="1" applyFill="1" applyBorder="1"/>
    <xf numFmtId="3" fontId="25" fillId="0" borderId="0" xfId="0" applyNumberFormat="1" applyFont="1" applyFill="1" applyBorder="1"/>
    <xf numFmtId="3" fontId="25" fillId="0" borderId="0" xfId="2" applyNumberFormat="1" applyFont="1" applyFill="1" applyBorder="1"/>
    <xf numFmtId="172" fontId="0" fillId="0" borderId="0" xfId="1" applyNumberFormat="1" applyFont="1"/>
    <xf numFmtId="166" fontId="25" fillId="0" borderId="0" xfId="2" applyNumberFormat="1" applyFont="1" applyBorder="1"/>
    <xf numFmtId="166" fontId="25" fillId="0" borderId="0" xfId="2" applyNumberFormat="1" applyFont="1" applyBorder="1" applyAlignment="1">
      <alignment horizontal="right"/>
    </xf>
    <xf numFmtId="0" fontId="3" fillId="0" borderId="0" xfId="0" applyFont="1" applyBorder="1" applyAlignment="1">
      <alignment horizontal="centerContinuous"/>
    </xf>
    <xf numFmtId="171" fontId="5" fillId="0" borderId="0" xfId="0" applyNumberFormat="1" applyFont="1"/>
    <xf numFmtId="7" fontId="25" fillId="0" borderId="0" xfId="0" applyNumberFormat="1" applyFont="1"/>
    <xf numFmtId="179" fontId="25" fillId="0" borderId="0" xfId="0" applyNumberFormat="1" applyFont="1"/>
    <xf numFmtId="0" fontId="25" fillId="0" borderId="0" xfId="0" applyFont="1"/>
    <xf numFmtId="171" fontId="25" fillId="0" borderId="0" xfId="0" applyNumberFormat="1" applyFont="1"/>
    <xf numFmtId="169" fontId="1" fillId="0" borderId="0" xfId="2" applyNumberFormat="1" applyFont="1" applyFill="1" applyBorder="1"/>
    <xf numFmtId="164" fontId="5" fillId="0" borderId="1" xfId="59" applyNumberFormat="1" applyFont="1" applyBorder="1" applyAlignment="1"/>
    <xf numFmtId="169" fontId="26" fillId="0" borderId="0" xfId="2" applyNumberFormat="1" applyFont="1" applyFill="1" applyBorder="1"/>
    <xf numFmtId="7" fontId="0" fillId="0" borderId="0" xfId="0" applyNumberFormat="1" applyFont="1"/>
    <xf numFmtId="179" fontId="0" fillId="0" borderId="0" xfId="0" applyNumberFormat="1" applyFont="1"/>
    <xf numFmtId="171" fontId="0" fillId="0" borderId="0" xfId="0" applyNumberFormat="1" applyFont="1"/>
    <xf numFmtId="168" fontId="1" fillId="0" borderId="0" xfId="2" applyNumberFormat="1" applyFont="1" applyFill="1" applyBorder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0" fontId="3" fillId="0" borderId="0" xfId="4" applyFont="1" applyBorder="1" applyAlignment="1">
      <alignment horizontal="center"/>
    </xf>
  </cellXfs>
  <cellStyles count="62">
    <cellStyle name="Calculation 2" xfId="6"/>
    <cellStyle name="Calculation 3" xfId="7"/>
    <cellStyle name="Comma" xfId="1" builtinId="3"/>
    <cellStyle name="Comma 2" xfId="8"/>
    <cellStyle name="Comma0" xfId="9"/>
    <cellStyle name="Comma0 - Style4" xfId="10"/>
    <cellStyle name="Comma1 - Style1" xfId="11"/>
    <cellStyle name="Curren - Style2" xfId="12"/>
    <cellStyle name="Currency" xfId="60" builtinId="4"/>
    <cellStyle name="Currency 2" xfId="13"/>
    <cellStyle name="Currency 3" xfId="5"/>
    <cellStyle name="Currency0" xfId="14"/>
    <cellStyle name="Date" xfId="15"/>
    <cellStyle name="Date 2" xfId="16"/>
    <cellStyle name="Entered" xfId="17"/>
    <cellStyle name="Entered 2" xfId="18"/>
    <cellStyle name="Fixed" xfId="19"/>
    <cellStyle name="Grey" xfId="20"/>
    <cellStyle name="Heading 1 2" xfId="21"/>
    <cellStyle name="Heading 1 3" xfId="22"/>
    <cellStyle name="Heading 2 2" xfId="23"/>
    <cellStyle name="Heading 2 3" xfId="24"/>
    <cellStyle name="Heading1" xfId="25"/>
    <cellStyle name="Heading2" xfId="26"/>
    <cellStyle name="Input [yellow]" xfId="27"/>
    <cellStyle name="modified border" xfId="28"/>
    <cellStyle name="modified border1" xfId="29"/>
    <cellStyle name="Normal" xfId="0" builtinId="0"/>
    <cellStyle name="Normal - Style1" xfId="30"/>
    <cellStyle name="Normal - Style1 2" xfId="31"/>
    <cellStyle name="Normal 2" xfId="4"/>
    <cellStyle name="Normal 2 16 2" xfId="61"/>
    <cellStyle name="Normal 3" xfId="32"/>
    <cellStyle name="Percen - Style2" xfId="33"/>
    <cellStyle name="Percen - Style3" xfId="34"/>
    <cellStyle name="Percent" xfId="59" builtinId="5"/>
    <cellStyle name="Percent [2]" xfId="35"/>
    <cellStyle name="Percent [2] 2" xfId="36"/>
    <cellStyle name="Percent 2" xfId="37"/>
    <cellStyle name="Percent 3" xfId="3"/>
    <cellStyle name="Report" xfId="38"/>
    <cellStyle name="Report - Style5" xfId="39"/>
    <cellStyle name="Report - Style6" xfId="40"/>
    <cellStyle name="Report - Style7" xfId="41"/>
    <cellStyle name="Report - Style8" xfId="42"/>
    <cellStyle name="Report Bar" xfId="43"/>
    <cellStyle name="Report Heading" xfId="44"/>
    <cellStyle name="Report Unit Cost" xfId="45"/>
    <cellStyle name="Report Unit Cost 2" xfId="46"/>
    <cellStyle name="Reports Total" xfId="47"/>
    <cellStyle name="StmtTtl1" xfId="48"/>
    <cellStyle name="StmtTtl2" xfId="49"/>
    <cellStyle name="Style 1" xfId="50"/>
    <cellStyle name="Style 1 2" xfId="51"/>
    <cellStyle name="Test" xfId="2"/>
    <cellStyle name="Title: - Style3" xfId="52"/>
    <cellStyle name="Title: - Style4" xfId="53"/>
    <cellStyle name="Title: Major" xfId="54"/>
    <cellStyle name="Title: Minor" xfId="55"/>
    <cellStyle name="Title: Worksheet" xfId="56"/>
    <cellStyle name="Total 2" xfId="57"/>
    <cellStyle name="Total 3" xfId="58"/>
  </cellStyles>
  <dxfs count="0"/>
  <tableStyles count="0" defaultTableStyle="TableStyleMedium9" defaultPivotStyle="PivotStyleLight16"/>
  <colors>
    <mruColors>
      <color rgb="FF008080"/>
      <color rgb="FF0000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" Type="http://schemas.openxmlformats.org/officeDocument/2006/relationships/externalLink" Target="externalLinks/externalLink1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180899-180900-PSE-WP-PSE-Compliance-Gas-Def-02-25-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arate ARAM Schedule"/>
      <sheetName val="From Staff 50  Att E ===&gt;"/>
      <sheetName val="Deficiency"/>
      <sheetName val="ERF ROR"/>
      <sheetName val="G ERF Conv Factr"/>
      <sheetName val="ERF Main Summary"/>
      <sheetName val="ERF Adj Summary"/>
      <sheetName val="ERF Adj Pages"/>
      <sheetName val="EOP Adj Summary"/>
      <sheetName val="EOP Adj Pages"/>
      <sheetName val="Remove Non-ERF"/>
      <sheetName val="CBR Model"/>
      <sheetName val="10.04 Annualize FIT"/>
      <sheetName val="Restating Print Macros"/>
      <sheetName val="Module13"/>
      <sheetName val="Module14"/>
      <sheetName val="Module15"/>
      <sheetName val="Module1"/>
      <sheetName val="Munis on Gas Rental"/>
    </sheetNames>
    <sheetDataSet>
      <sheetData sheetId="0">
        <row r="14">
          <cell r="D14">
            <v>-6096778.0594890704</v>
          </cell>
        </row>
      </sheetData>
      <sheetData sheetId="1"/>
      <sheetData sheetId="2">
        <row r="23">
          <cell r="C23">
            <v>395392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50"/>
  <sheetViews>
    <sheetView tabSelected="1" zoomScaleNormal="100" workbookViewId="0">
      <selection activeCell="E31" sqref="E31"/>
    </sheetView>
  </sheetViews>
  <sheetFormatPr defaultColWidth="4.28515625" defaultRowHeight="15" x14ac:dyDescent="0.25"/>
  <cols>
    <col min="1" max="1" width="2.28515625" style="1" customWidth="1"/>
    <col min="2" max="2" width="35.5703125" style="1" customWidth="1"/>
    <col min="3" max="3" width="13.42578125" style="1" bestFit="1" customWidth="1"/>
    <col min="4" max="6" width="15.28515625" style="1" customWidth="1"/>
    <col min="7" max="7" width="11.28515625" style="1" bestFit="1" customWidth="1"/>
    <col min="8" max="8" width="10.28515625" style="1" bestFit="1" customWidth="1"/>
    <col min="9" max="9" width="9.5703125" style="1" bestFit="1" customWidth="1"/>
    <col min="10" max="10" width="13.85546875" style="1" customWidth="1"/>
    <col min="11" max="11" width="15.28515625" style="1" customWidth="1"/>
    <col min="12" max="12" width="14" style="1" customWidth="1"/>
    <col min="13" max="13" width="11.7109375" style="1" bestFit="1" customWidth="1"/>
    <col min="14" max="14" width="10.28515625" style="1" bestFit="1" customWidth="1"/>
    <col min="15" max="15" width="13.85546875" style="1" customWidth="1"/>
    <col min="16" max="16" width="4.28515625" style="1"/>
    <col min="17" max="17" width="15" style="2" bestFit="1" customWidth="1"/>
    <col min="18" max="16384" width="4.28515625" style="1"/>
  </cols>
  <sheetData>
    <row r="1" spans="2:19" x14ac:dyDescent="0.25">
      <c r="B1" s="190" t="s">
        <v>0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</row>
    <row r="2" spans="2:19" s="2" customFormat="1" x14ac:dyDescent="0.25">
      <c r="B2" s="190" t="s">
        <v>172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</row>
    <row r="3" spans="2:19" x14ac:dyDescent="0.25">
      <c r="B3" s="191" t="s">
        <v>211</v>
      </c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</row>
    <row r="4" spans="2:19" x14ac:dyDescent="0.25">
      <c r="B4" s="191" t="s">
        <v>174</v>
      </c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191"/>
    </row>
    <row r="5" spans="2:19" s="5" customFormat="1" x14ac:dyDescent="0.25">
      <c r="B5" s="192" t="s">
        <v>220</v>
      </c>
      <c r="C5" s="192"/>
      <c r="D5" s="192"/>
      <c r="E5" s="192"/>
      <c r="F5" s="192"/>
      <c r="G5" s="192"/>
      <c r="H5" s="192"/>
      <c r="I5" s="192"/>
      <c r="J5" s="192"/>
      <c r="K5" s="192"/>
      <c r="L5" s="192"/>
      <c r="M5" s="192"/>
      <c r="N5" s="192"/>
      <c r="O5" s="192"/>
      <c r="P5" s="7"/>
      <c r="Q5" s="7"/>
      <c r="R5" s="7"/>
      <c r="S5" s="7"/>
    </row>
    <row r="6" spans="2:19" s="5" customFormat="1" x14ac:dyDescent="0.25">
      <c r="B6" s="4"/>
      <c r="E6" s="6"/>
      <c r="K6" s="122"/>
      <c r="L6" s="122"/>
      <c r="M6" s="122"/>
      <c r="N6" s="6"/>
      <c r="O6" s="6"/>
      <c r="P6" s="7"/>
      <c r="Q6" s="7"/>
      <c r="R6" s="7"/>
      <c r="S6" s="7"/>
    </row>
    <row r="7" spans="2:19" s="5" customFormat="1" x14ac:dyDescent="0.25">
      <c r="C7" s="8"/>
      <c r="D7" s="122" t="s">
        <v>23</v>
      </c>
      <c r="E7" s="122" t="s">
        <v>149</v>
      </c>
      <c r="F7" s="122" t="s">
        <v>5</v>
      </c>
      <c r="G7" s="8"/>
      <c r="H7" s="8"/>
      <c r="I7" s="8"/>
      <c r="J7" s="8"/>
      <c r="K7" s="122"/>
      <c r="L7" s="9"/>
      <c r="M7" s="9" t="s">
        <v>143</v>
      </c>
      <c r="N7" s="9"/>
      <c r="O7" s="122" t="s">
        <v>3</v>
      </c>
      <c r="P7" s="7"/>
      <c r="Q7" s="7"/>
      <c r="R7" s="7"/>
      <c r="S7" s="7"/>
    </row>
    <row r="8" spans="2:19" s="5" customFormat="1" x14ac:dyDescent="0.25">
      <c r="C8" s="8" t="s">
        <v>4</v>
      </c>
      <c r="D8" s="122" t="s">
        <v>13</v>
      </c>
      <c r="E8" s="122" t="s">
        <v>13</v>
      </c>
      <c r="F8" s="9" t="s">
        <v>166</v>
      </c>
      <c r="G8" s="8" t="s">
        <v>135</v>
      </c>
      <c r="H8" s="9" t="s">
        <v>135</v>
      </c>
      <c r="I8" s="9" t="s">
        <v>138</v>
      </c>
      <c r="J8" s="9" t="s">
        <v>138</v>
      </c>
      <c r="K8" s="122" t="s">
        <v>1</v>
      </c>
      <c r="L8" s="9"/>
      <c r="M8" s="9" t="s">
        <v>141</v>
      </c>
      <c r="N8" s="9" t="s">
        <v>143</v>
      </c>
      <c r="O8" s="9" t="s">
        <v>7</v>
      </c>
      <c r="P8" s="7"/>
      <c r="Q8" s="7"/>
      <c r="R8" s="7"/>
      <c r="S8" s="7"/>
    </row>
    <row r="9" spans="2:19" s="5" customFormat="1" x14ac:dyDescent="0.25">
      <c r="C9" s="9" t="s">
        <v>8</v>
      </c>
      <c r="D9" s="122" t="s">
        <v>142</v>
      </c>
      <c r="E9" s="122" t="s">
        <v>142</v>
      </c>
      <c r="F9" s="9" t="s">
        <v>168</v>
      </c>
      <c r="G9" s="9" t="s">
        <v>136</v>
      </c>
      <c r="H9" s="9" t="s">
        <v>137</v>
      </c>
      <c r="I9" s="9" t="s">
        <v>5</v>
      </c>
      <c r="J9" s="9" t="s">
        <v>139</v>
      </c>
      <c r="K9" s="9" t="s">
        <v>9</v>
      </c>
      <c r="L9" s="9" t="s">
        <v>2</v>
      </c>
      <c r="M9" s="9" t="s">
        <v>140</v>
      </c>
      <c r="N9" s="9" t="s">
        <v>141</v>
      </c>
      <c r="O9" s="9" t="s">
        <v>10</v>
      </c>
      <c r="P9" s="7"/>
      <c r="Q9" s="7"/>
      <c r="R9" s="7"/>
      <c r="S9" s="7"/>
    </row>
    <row r="10" spans="2:19" s="5" customFormat="1" x14ac:dyDescent="0.25">
      <c r="B10" s="10" t="s">
        <v>11</v>
      </c>
      <c r="C10" s="11" t="s">
        <v>12</v>
      </c>
      <c r="D10" s="11" t="s">
        <v>29</v>
      </c>
      <c r="E10" s="11" t="s">
        <v>150</v>
      </c>
      <c r="F10" s="11" t="s">
        <v>167</v>
      </c>
      <c r="G10" s="11" t="s">
        <v>20</v>
      </c>
      <c r="H10" s="11" t="s">
        <v>143</v>
      </c>
      <c r="I10" s="11" t="s">
        <v>14</v>
      </c>
      <c r="J10" s="11" t="s">
        <v>20</v>
      </c>
      <c r="K10" s="11" t="s">
        <v>173</v>
      </c>
      <c r="L10" s="11" t="s">
        <v>5</v>
      </c>
      <c r="M10" s="11" t="s">
        <v>13</v>
      </c>
      <c r="N10" s="11" t="s">
        <v>148</v>
      </c>
      <c r="O10" s="11" t="s">
        <v>15</v>
      </c>
      <c r="P10" s="7"/>
      <c r="Q10" s="7"/>
      <c r="R10" s="7"/>
      <c r="S10" s="7"/>
    </row>
    <row r="11" spans="2:19" s="5" customFormat="1" x14ac:dyDescent="0.25">
      <c r="B11" s="8" t="s">
        <v>16</v>
      </c>
      <c r="C11" s="9" t="s">
        <v>17</v>
      </c>
      <c r="D11" s="9" t="s">
        <v>153</v>
      </c>
      <c r="E11" s="9" t="s">
        <v>154</v>
      </c>
      <c r="F11" s="9" t="s">
        <v>155</v>
      </c>
      <c r="G11" s="9" t="s">
        <v>156</v>
      </c>
      <c r="H11" s="9" t="s">
        <v>157</v>
      </c>
      <c r="I11" s="9" t="s">
        <v>158</v>
      </c>
      <c r="J11" s="9" t="s">
        <v>159</v>
      </c>
      <c r="K11" s="9" t="s">
        <v>160</v>
      </c>
      <c r="L11" s="9" t="s">
        <v>161</v>
      </c>
      <c r="M11" s="9" t="s">
        <v>162</v>
      </c>
      <c r="N11" s="9" t="s">
        <v>163</v>
      </c>
      <c r="O11" s="9" t="s">
        <v>164</v>
      </c>
      <c r="P11" s="7"/>
      <c r="Q11" s="7"/>
      <c r="R11" s="7"/>
      <c r="S11" s="7"/>
    </row>
    <row r="12" spans="2:19" s="5" customFormat="1" x14ac:dyDescent="0.25">
      <c r="B12" s="12" t="s">
        <v>18</v>
      </c>
      <c r="C12" s="167">
        <v>603115440.25499988</v>
      </c>
      <c r="D12" s="157">
        <f>E12+F12</f>
        <v>508333111.13779581</v>
      </c>
      <c r="E12" s="165">
        <v>197008983.53210199</v>
      </c>
      <c r="F12" s="170">
        <v>311324127.60569382</v>
      </c>
      <c r="G12" s="168">
        <f>F12/(F$25-F$24)</f>
        <v>0.704259706088184</v>
      </c>
      <c r="H12" s="121">
        <v>1</v>
      </c>
      <c r="I12" s="124">
        <f>$J$31*$J$32*H12</f>
        <v>8.9390097343335403E-2</v>
      </c>
      <c r="J12" s="157">
        <f>F12*I12</f>
        <v>27829294.072001942</v>
      </c>
      <c r="K12" s="170">
        <f>'Exh. JAP-6 Pages 2-6'!J173</f>
        <v>326090855.42058766</v>
      </c>
      <c r="L12" s="161">
        <f>K12-F12</f>
        <v>14766727.814893842</v>
      </c>
      <c r="M12" s="128">
        <f>L12/D12</f>
        <v>2.9049313317091728E-2</v>
      </c>
      <c r="N12" s="152">
        <f>L12/F12</f>
        <v>4.7432005763448491E-2</v>
      </c>
      <c r="O12" s="161">
        <f>L12-J12</f>
        <v>-13062566.2571081</v>
      </c>
      <c r="P12" s="7"/>
      <c r="Q12" s="7"/>
      <c r="R12" s="7"/>
      <c r="S12" s="7"/>
    </row>
    <row r="13" spans="2:19" s="5" customFormat="1" x14ac:dyDescent="0.25">
      <c r="B13" s="14" t="s">
        <v>180</v>
      </c>
      <c r="C13" s="167">
        <v>228604732.47</v>
      </c>
      <c r="D13" s="157">
        <f t="shared" ref="D13:D24" si="0">E13+F13</f>
        <v>164441443.30363011</v>
      </c>
      <c r="E13" s="165">
        <v>72863186.380163103</v>
      </c>
      <c r="F13" s="170">
        <v>91578256.92346701</v>
      </c>
      <c r="G13" s="168">
        <f t="shared" ref="G13:G23" si="1">F13/(F$25-F$24)</f>
        <v>0.20716311582080391</v>
      </c>
      <c r="H13" s="121">
        <v>1</v>
      </c>
      <c r="I13" s="124">
        <f t="shared" ref="I13:I23" si="2">$J$31*$J$32*H13</f>
        <v>8.9390097343335403E-2</v>
      </c>
      <c r="J13" s="157">
        <f t="shared" ref="J13:J23" si="3">F13*I13</f>
        <v>8186189.3009216953</v>
      </c>
      <c r="K13" s="170">
        <f>'Exh. JAP-6 Pages 2-6'!J174</f>
        <v>96351191.99000001</v>
      </c>
      <c r="L13" s="161">
        <f t="shared" ref="L13:L24" si="4">K13-F13</f>
        <v>4772935.0665329993</v>
      </c>
      <c r="M13" s="128">
        <f>L13/D13</f>
        <v>2.9025134848276016E-2</v>
      </c>
      <c r="N13" s="152">
        <f t="shared" ref="N13:N24" si="5">L13/F13</f>
        <v>5.2118649413930157E-2</v>
      </c>
      <c r="O13" s="161">
        <f t="shared" ref="O13:O23" si="6">L13-J13</f>
        <v>-3413254.234388696</v>
      </c>
      <c r="P13" s="7"/>
      <c r="Q13" s="7"/>
      <c r="R13" s="7"/>
      <c r="S13" s="7"/>
    </row>
    <row r="14" spans="2:19" s="5" customFormat="1" x14ac:dyDescent="0.25">
      <c r="B14" s="14" t="s">
        <v>187</v>
      </c>
      <c r="C14" s="167">
        <v>43413.76999999999</v>
      </c>
      <c r="D14" s="157">
        <f t="shared" si="0"/>
        <v>25916.099398820399</v>
      </c>
      <c r="E14" s="165">
        <v>30.389638999999999</v>
      </c>
      <c r="F14" s="170">
        <v>25885.709759820398</v>
      </c>
      <c r="G14" s="124">
        <f t="shared" si="1"/>
        <v>5.8557177972484699E-5</v>
      </c>
      <c r="H14" s="121">
        <v>1</v>
      </c>
      <c r="I14" s="124">
        <f t="shared" si="2"/>
        <v>8.9390097343335403E-2</v>
      </c>
      <c r="J14" s="157">
        <f t="shared" si="3"/>
        <v>2313.9261152316726</v>
      </c>
      <c r="K14" s="170">
        <f>'Exh. JAP-6 Pages 2-6'!J175</f>
        <v>26637.32</v>
      </c>
      <c r="L14" s="161">
        <f t="shared" si="4"/>
        <v>751.61024017960153</v>
      </c>
      <c r="M14" s="128">
        <f>L14/D14</f>
        <v>2.9001672999209593E-2</v>
      </c>
      <c r="N14" s="152">
        <f t="shared" si="5"/>
        <v>2.9035720756872784E-2</v>
      </c>
      <c r="O14" s="161">
        <f t="shared" si="6"/>
        <v>-1562.3158750520711</v>
      </c>
      <c r="P14" s="7"/>
      <c r="Q14" s="7"/>
      <c r="R14" s="7"/>
      <c r="S14" s="7"/>
    </row>
    <row r="15" spans="2:19" s="5" customFormat="1" x14ac:dyDescent="0.25">
      <c r="B15" s="16" t="s">
        <v>181</v>
      </c>
      <c r="C15" s="167">
        <v>63966868.016999997</v>
      </c>
      <c r="D15" s="157">
        <f t="shared" si="0"/>
        <v>33080658.206616148</v>
      </c>
      <c r="E15" s="165">
        <v>18624424.888310701</v>
      </c>
      <c r="F15" s="170">
        <v>14456233.31830545</v>
      </c>
      <c r="G15" s="168">
        <f t="shared" si="1"/>
        <v>3.2702067476076367E-2</v>
      </c>
      <c r="H15" s="121">
        <v>1</v>
      </c>
      <c r="I15" s="124">
        <f t="shared" si="2"/>
        <v>8.9390097343335403E-2</v>
      </c>
      <c r="J15" s="157">
        <f t="shared" si="3"/>
        <v>1292244.1035412927</v>
      </c>
      <c r="K15" s="170">
        <f>'Exh. JAP-6 Pages 2-6'!J176</f>
        <v>15416671.630000001</v>
      </c>
      <c r="L15" s="161">
        <f t="shared" si="4"/>
        <v>960438.31169455126</v>
      </c>
      <c r="M15" s="128">
        <f t="shared" ref="M15:M24" si="7">L15/D15</f>
        <v>2.9033228592243158E-2</v>
      </c>
      <c r="N15" s="152">
        <f t="shared" si="5"/>
        <v>6.643765983483263E-2</v>
      </c>
      <c r="O15" s="161">
        <f t="shared" si="6"/>
        <v>-331805.79184674146</v>
      </c>
      <c r="P15" s="7"/>
      <c r="Q15" s="7"/>
      <c r="R15" s="7"/>
      <c r="S15" s="7"/>
    </row>
    <row r="16" spans="2:19" s="5" customFormat="1" x14ac:dyDescent="0.25">
      <c r="B16" s="16" t="s">
        <v>185</v>
      </c>
      <c r="C16" s="167">
        <v>19254249.519000001</v>
      </c>
      <c r="D16" s="157">
        <f t="shared" si="0"/>
        <v>4009045.7013615314</v>
      </c>
      <c r="E16" s="165">
        <v>13477.9746633</v>
      </c>
      <c r="F16" s="170">
        <v>3995567.7266982314</v>
      </c>
      <c r="G16" s="168">
        <f t="shared" si="1"/>
        <v>9.0385456935219762E-3</v>
      </c>
      <c r="H16" s="121">
        <v>1</v>
      </c>
      <c r="I16" s="124">
        <f t="shared" si="2"/>
        <v>8.9390097343335403E-2</v>
      </c>
      <c r="J16" s="157">
        <f t="shared" si="3"/>
        <v>357164.18803144427</v>
      </c>
      <c r="K16" s="170">
        <f>'Exh. JAP-6 Pages 2-6'!J177</f>
        <v>4111810.21</v>
      </c>
      <c r="L16" s="161">
        <f t="shared" si="4"/>
        <v>116242.48330176855</v>
      </c>
      <c r="M16" s="128">
        <f t="shared" si="7"/>
        <v>2.8995050683081731E-2</v>
      </c>
      <c r="N16" s="152">
        <f t="shared" si="5"/>
        <v>2.9092857699555611E-2</v>
      </c>
      <c r="O16" s="161">
        <f t="shared" si="6"/>
        <v>-240921.70472967572</v>
      </c>
      <c r="P16" s="7"/>
      <c r="Q16" s="7"/>
      <c r="R16" s="7"/>
      <c r="S16" s="7"/>
    </row>
    <row r="17" spans="2:19" s="5" customFormat="1" x14ac:dyDescent="0.25">
      <c r="B17" s="12" t="s">
        <v>182</v>
      </c>
      <c r="C17" s="167">
        <v>16307789.426000001</v>
      </c>
      <c r="D17" s="157">
        <f t="shared" si="0"/>
        <v>6084936.7331834342</v>
      </c>
      <c r="E17" s="165">
        <v>4494980.4766552001</v>
      </c>
      <c r="F17" s="170">
        <v>1589956.2565282346</v>
      </c>
      <c r="G17" s="168">
        <f t="shared" si="1"/>
        <v>3.596708467561654E-3</v>
      </c>
      <c r="H17" s="121">
        <v>1</v>
      </c>
      <c r="I17" s="124">
        <f t="shared" si="2"/>
        <v>8.9390097343335403E-2</v>
      </c>
      <c r="J17" s="157">
        <f t="shared" si="3"/>
        <v>142126.34454270406</v>
      </c>
      <c r="K17" s="170">
        <f>'Exh. JAP-6 Pages 2-6'!J178</f>
        <v>1724544.4</v>
      </c>
      <c r="L17" s="161">
        <f t="shared" si="4"/>
        <v>134588.14347176533</v>
      </c>
      <c r="M17" s="128">
        <f t="shared" si="7"/>
        <v>2.2118248615109814E-2</v>
      </c>
      <c r="N17" s="152">
        <f t="shared" si="5"/>
        <v>8.4648959944122401E-2</v>
      </c>
      <c r="O17" s="161">
        <f t="shared" si="6"/>
        <v>-7538.201070938725</v>
      </c>
      <c r="P17" s="7"/>
      <c r="Q17" s="7"/>
      <c r="R17" s="7"/>
      <c r="S17" s="7"/>
    </row>
    <row r="18" spans="2:19" s="5" customFormat="1" x14ac:dyDescent="0.25">
      <c r="B18" s="12" t="s">
        <v>186</v>
      </c>
      <c r="C18" s="167">
        <v>76582587.11999999</v>
      </c>
      <c r="D18" s="157">
        <f t="shared" si="0"/>
        <v>7090923.0074591897</v>
      </c>
      <c r="E18" s="165">
        <v>53607.810984000011</v>
      </c>
      <c r="F18" s="170">
        <v>7037315.1964751901</v>
      </c>
      <c r="G18" s="168">
        <f t="shared" si="1"/>
        <v>1.5919413538666209E-2</v>
      </c>
      <c r="H18" s="121">
        <v>1</v>
      </c>
      <c r="I18" s="124">
        <f t="shared" si="2"/>
        <v>8.9390097343335403E-2</v>
      </c>
      <c r="J18" s="157">
        <f t="shared" si="3"/>
        <v>629066.29044865072</v>
      </c>
      <c r="K18" s="170">
        <f>'Exh. JAP-6 Pages 2-6'!J179</f>
        <v>7243181.0999999996</v>
      </c>
      <c r="L18" s="161">
        <f t="shared" si="4"/>
        <v>205865.90352480952</v>
      </c>
      <c r="M18" s="128">
        <f t="shared" si="7"/>
        <v>2.9032314031368269E-2</v>
      </c>
      <c r="N18" s="152">
        <f t="shared" si="5"/>
        <v>2.9253472066722613E-2</v>
      </c>
      <c r="O18" s="161">
        <f t="shared" si="6"/>
        <v>-423200.3869238412</v>
      </c>
      <c r="P18" s="7"/>
      <c r="Q18" s="7"/>
      <c r="R18" s="7"/>
      <c r="S18" s="7"/>
    </row>
    <row r="19" spans="2:19" s="5" customFormat="1" x14ac:dyDescent="0.25">
      <c r="B19" s="16" t="s">
        <v>183</v>
      </c>
      <c r="C19" s="167">
        <v>9107268.5420000013</v>
      </c>
      <c r="D19" s="157">
        <f t="shared" si="0"/>
        <v>4471377.8725152593</v>
      </c>
      <c r="E19" s="165">
        <v>2526653.7291643196</v>
      </c>
      <c r="F19" s="170">
        <v>1944724.1433509393</v>
      </c>
      <c r="G19" s="168">
        <f t="shared" si="1"/>
        <v>4.3992441708648328E-3</v>
      </c>
      <c r="H19" s="121">
        <v>1</v>
      </c>
      <c r="I19" s="124">
        <f t="shared" si="2"/>
        <v>8.9390097343335403E-2</v>
      </c>
      <c r="J19" s="157">
        <f t="shared" si="3"/>
        <v>173839.080480075</v>
      </c>
      <c r="K19" s="170">
        <f>'Exh. JAP-6 Pages 2-6'!J180</f>
        <v>2074549.15</v>
      </c>
      <c r="L19" s="161">
        <f t="shared" si="4"/>
        <v>129825.00664906064</v>
      </c>
      <c r="M19" s="128">
        <f t="shared" si="7"/>
        <v>2.9034675742140064E-2</v>
      </c>
      <c r="N19" s="152">
        <f t="shared" si="5"/>
        <v>6.6757543527669772E-2</v>
      </c>
      <c r="O19" s="161">
        <f t="shared" si="6"/>
        <v>-44014.073831014364</v>
      </c>
      <c r="P19" s="7"/>
      <c r="Q19" s="7"/>
      <c r="R19" s="7"/>
      <c r="S19" s="7"/>
    </row>
    <row r="20" spans="2:19" s="5" customFormat="1" x14ac:dyDescent="0.25">
      <c r="B20" s="16" t="s">
        <v>188</v>
      </c>
      <c r="C20" s="167">
        <v>354636.7</v>
      </c>
      <c r="D20" s="157">
        <f t="shared" si="0"/>
        <v>84656.985981687816</v>
      </c>
      <c r="E20" s="165">
        <v>248.24569000000002</v>
      </c>
      <c r="F20" s="170">
        <v>84408.74029168782</v>
      </c>
      <c r="G20" s="124">
        <f t="shared" si="1"/>
        <v>1.9094464372638851E-4</v>
      </c>
      <c r="H20" s="121">
        <v>1</v>
      </c>
      <c r="I20" s="124">
        <f t="shared" si="2"/>
        <v>8.9390097343335403E-2</v>
      </c>
      <c r="J20" s="157">
        <f t="shared" si="3"/>
        <v>7545.3055113022911</v>
      </c>
      <c r="K20" s="170">
        <f>'Exh. JAP-6 Pages 2-6'!J181</f>
        <v>86864.48</v>
      </c>
      <c r="L20" s="161">
        <f t="shared" si="4"/>
        <v>2455.7397083121759</v>
      </c>
      <c r="M20" s="128">
        <f t="shared" si="7"/>
        <v>2.9008116457670461E-2</v>
      </c>
      <c r="N20" s="152">
        <f t="shared" si="5"/>
        <v>2.9093429185484548E-2</v>
      </c>
      <c r="O20" s="161">
        <f t="shared" si="6"/>
        <v>-5089.5658029901151</v>
      </c>
      <c r="P20" s="7"/>
      <c r="Q20" s="7"/>
      <c r="R20" s="7"/>
      <c r="S20" s="7"/>
    </row>
    <row r="21" spans="2:19" s="5" customFormat="1" x14ac:dyDescent="0.25">
      <c r="B21" s="16" t="s">
        <v>184</v>
      </c>
      <c r="C21" s="167">
        <v>23273158.627999999</v>
      </c>
      <c r="D21" s="157">
        <f t="shared" si="0"/>
        <v>7387489.4183141179</v>
      </c>
      <c r="E21" s="165">
        <v>6293993.0193563206</v>
      </c>
      <c r="F21" s="170">
        <v>1093496.3989577971</v>
      </c>
      <c r="G21" s="168">
        <f t="shared" si="1"/>
        <v>2.473645259881301E-3</v>
      </c>
      <c r="H21" s="121">
        <v>1</v>
      </c>
      <c r="I21" s="124">
        <f t="shared" si="2"/>
        <v>8.9390097343335403E-2</v>
      </c>
      <c r="J21" s="157">
        <f t="shared" si="3"/>
        <v>97747.749547424202</v>
      </c>
      <c r="K21" s="170">
        <f>'Exh. JAP-6 Pages 2-6'!J182</f>
        <v>1186047.02</v>
      </c>
      <c r="L21" s="161">
        <f t="shared" si="4"/>
        <v>92550.621042202925</v>
      </c>
      <c r="M21" s="128">
        <f t="shared" si="7"/>
        <v>1.2528020793202529E-2</v>
      </c>
      <c r="N21" s="152">
        <f t="shared" si="5"/>
        <v>8.4637335002119993E-2</v>
      </c>
      <c r="O21" s="161">
        <f t="shared" si="6"/>
        <v>-5197.128505221277</v>
      </c>
      <c r="P21" s="7"/>
      <c r="Q21" s="7"/>
      <c r="R21" s="7"/>
      <c r="S21" s="7"/>
    </row>
    <row r="22" spans="2:19" s="5" customFormat="1" x14ac:dyDescent="0.25">
      <c r="B22" s="16" t="s">
        <v>189</v>
      </c>
      <c r="C22" s="167">
        <v>103884321.25</v>
      </c>
      <c r="D22" s="157">
        <f t="shared" si="0"/>
        <v>3637077.6913470277</v>
      </c>
      <c r="E22" s="165">
        <v>72719.024875000003</v>
      </c>
      <c r="F22" s="170">
        <v>3564358.6664720275</v>
      </c>
      <c r="G22" s="168">
        <f t="shared" si="1"/>
        <v>8.0630891224138836E-3</v>
      </c>
      <c r="H22" s="121">
        <v>1</v>
      </c>
      <c r="I22" s="124">
        <f t="shared" si="2"/>
        <v>8.9390097343335403E-2</v>
      </c>
      <c r="J22" s="157">
        <f t="shared" si="3"/>
        <v>318618.36816249572</v>
      </c>
      <c r="K22" s="170">
        <f>'Exh. JAP-6 Pages 2-6'!J183</f>
        <v>3669607.42</v>
      </c>
      <c r="L22" s="161">
        <f t="shared" si="4"/>
        <v>105248.75352797238</v>
      </c>
      <c r="M22" s="128">
        <f t="shared" si="7"/>
        <v>2.8937724860365152E-2</v>
      </c>
      <c r="N22" s="152">
        <f t="shared" si="5"/>
        <v>2.9528104036776612E-2</v>
      </c>
      <c r="O22" s="161">
        <f t="shared" si="6"/>
        <v>-213369.61463452334</v>
      </c>
      <c r="P22" s="7"/>
      <c r="Q22" s="7"/>
      <c r="R22" s="7"/>
      <c r="S22" s="7"/>
    </row>
    <row r="23" spans="2:19" s="5" customFormat="1" x14ac:dyDescent="0.25">
      <c r="B23" s="12" t="s">
        <v>19</v>
      </c>
      <c r="C23" s="156">
        <v>0</v>
      </c>
      <c r="D23" s="157">
        <f t="shared" si="0"/>
        <v>5364365.7215311108</v>
      </c>
      <c r="E23" s="159">
        <v>0</v>
      </c>
      <c r="F23" s="170">
        <v>5364365.7215311108</v>
      </c>
      <c r="G23" s="168">
        <f t="shared" si="1"/>
        <v>1.2134962540326845E-2</v>
      </c>
      <c r="H23" s="121">
        <v>1</v>
      </c>
      <c r="I23" s="124">
        <f t="shared" si="2"/>
        <v>8.9390097343335403E-2</v>
      </c>
      <c r="J23" s="157">
        <f t="shared" si="3"/>
        <v>479521.17403291765</v>
      </c>
      <c r="K23" s="170">
        <f>'Exh. JAP-6 Pages 2-6'!J184</f>
        <v>5520076.7100000009</v>
      </c>
      <c r="L23" s="161">
        <f t="shared" si="4"/>
        <v>155710.98846889008</v>
      </c>
      <c r="M23" s="128">
        <f t="shared" si="7"/>
        <v>2.9026915119509535E-2</v>
      </c>
      <c r="N23" s="152">
        <f t="shared" si="5"/>
        <v>2.9026915119509535E-2</v>
      </c>
      <c r="O23" s="161">
        <f t="shared" si="6"/>
        <v>-323810.18556402758</v>
      </c>
      <c r="P23" s="7"/>
      <c r="Q23" s="7"/>
      <c r="R23" s="7"/>
      <c r="S23" s="7"/>
    </row>
    <row r="24" spans="2:19" s="6" customFormat="1" x14ac:dyDescent="0.25">
      <c r="B24" s="16" t="s">
        <v>20</v>
      </c>
      <c r="C24" s="167">
        <v>37275691.68</v>
      </c>
      <c r="D24" s="157">
        <f t="shared" si="0"/>
        <v>1726553.2512827553</v>
      </c>
      <c r="E24" s="159">
        <v>0</v>
      </c>
      <c r="F24" s="170">
        <v>1726553.2512827553</v>
      </c>
      <c r="G24" s="168"/>
      <c r="H24" s="121"/>
      <c r="I24" s="125"/>
      <c r="J24" s="157"/>
      <c r="K24" s="165">
        <v>1750165.3479455719</v>
      </c>
      <c r="L24" s="161">
        <f t="shared" si="4"/>
        <v>23612.096662816592</v>
      </c>
      <c r="M24" s="128">
        <f t="shared" si="7"/>
        <v>1.3675857750274318E-2</v>
      </c>
      <c r="N24" s="152">
        <f t="shared" si="5"/>
        <v>1.3675857750274318E-2</v>
      </c>
      <c r="O24" s="161"/>
      <c r="P24" s="7"/>
      <c r="Q24" s="7"/>
      <c r="R24" s="7"/>
      <c r="S24" s="7"/>
    </row>
    <row r="25" spans="2:19" s="5" customFormat="1" x14ac:dyDescent="0.25">
      <c r="B25" s="5" t="s">
        <v>21</v>
      </c>
      <c r="C25" s="18">
        <f>SUM(C12:C24)</f>
        <v>1181770157.3770001</v>
      </c>
      <c r="D25" s="163">
        <f>SUM(D12:D24)</f>
        <v>745737555.13041699</v>
      </c>
      <c r="E25" s="160">
        <f>SUM(E12:E24)</f>
        <v>301952305.47160286</v>
      </c>
      <c r="F25" s="163">
        <f>SUM(F12:F24)</f>
        <v>443785249.65881413</v>
      </c>
      <c r="G25" s="169">
        <f>SUM(G12:G24)</f>
        <v>1</v>
      </c>
      <c r="H25" s="19"/>
      <c r="I25" s="19"/>
      <c r="J25" s="163">
        <f>SUM(J12:J24)</f>
        <v>39515669.903337173</v>
      </c>
      <c r="K25" s="160">
        <f>SUM(K12:K24)</f>
        <v>465252202.19853318</v>
      </c>
      <c r="L25" s="160">
        <f>SUM(L12:L24)</f>
        <v>21466952.539719172</v>
      </c>
      <c r="M25" s="153">
        <f t="shared" ref="M25" si="8">L25/D25</f>
        <v>2.8786202856533036E-2</v>
      </c>
      <c r="N25" s="154">
        <f t="shared" ref="N25:N27" si="9">L25/F25</f>
        <v>4.8372388573579554E-2</v>
      </c>
      <c r="O25" s="160">
        <f>SUM(O12:O24)</f>
        <v>-18072329.460280824</v>
      </c>
      <c r="P25" s="7"/>
      <c r="Q25" s="7"/>
      <c r="R25" s="7"/>
      <c r="S25" s="7"/>
    </row>
    <row r="26" spans="2:19" s="5" customFormat="1" x14ac:dyDescent="0.25">
      <c r="B26" s="12"/>
      <c r="C26" s="20"/>
      <c r="D26" s="157"/>
      <c r="E26" s="161"/>
      <c r="F26" s="157"/>
      <c r="G26" s="17"/>
      <c r="H26" s="17"/>
      <c r="I26" s="17"/>
      <c r="J26" s="157"/>
      <c r="K26" s="164"/>
      <c r="L26" s="161"/>
      <c r="M26" s="128"/>
      <c r="N26" s="152"/>
      <c r="O26" s="161"/>
      <c r="P26" s="7"/>
      <c r="Q26" s="7"/>
      <c r="R26" s="7"/>
      <c r="S26" s="7"/>
    </row>
    <row r="27" spans="2:19" s="5" customFormat="1" x14ac:dyDescent="0.25">
      <c r="B27" s="12" t="s">
        <v>22</v>
      </c>
      <c r="C27" s="21"/>
      <c r="D27" s="157">
        <f t="shared" ref="D27" si="10">E27+F27</f>
        <v>5090448.3099999996</v>
      </c>
      <c r="E27" s="158">
        <v>0</v>
      </c>
      <c r="F27" s="171">
        <v>5090448.3099999996</v>
      </c>
      <c r="G27" s="15"/>
      <c r="H27" s="15"/>
      <c r="I27" s="15"/>
      <c r="J27" s="162"/>
      <c r="K27" s="161">
        <f>F27</f>
        <v>5090448.3099999996</v>
      </c>
      <c r="L27" s="161"/>
      <c r="M27" s="128">
        <f>L27/D27</f>
        <v>0</v>
      </c>
      <c r="N27" s="152">
        <f t="shared" si="9"/>
        <v>0</v>
      </c>
      <c r="O27" s="161"/>
      <c r="P27" s="7"/>
      <c r="Q27" s="7"/>
      <c r="R27" s="7"/>
      <c r="S27" s="7"/>
    </row>
    <row r="28" spans="2:19" s="5" customFormat="1" x14ac:dyDescent="0.25">
      <c r="B28" s="12" t="s">
        <v>23</v>
      </c>
      <c r="C28" s="18">
        <f>SUM(C25:C27)</f>
        <v>1181770157.3770001</v>
      </c>
      <c r="D28" s="163">
        <f>SUM(D25:D27)</f>
        <v>750828003.44041693</v>
      </c>
      <c r="E28" s="160">
        <f>SUM(E25:E27)</f>
        <v>301952305.47160286</v>
      </c>
      <c r="F28" s="163">
        <f>SUM(F25:F27)</f>
        <v>448875697.96881413</v>
      </c>
      <c r="G28" s="19"/>
      <c r="H28" s="19"/>
      <c r="I28" s="19"/>
      <c r="J28" s="160">
        <f>SUM(J25:J27)</f>
        <v>39515669.903337173</v>
      </c>
      <c r="K28" s="160">
        <f>SUM(K25:K27)</f>
        <v>470342650.50853318</v>
      </c>
      <c r="L28" s="160">
        <f>SUM(L25:L27)</f>
        <v>21466952.539719172</v>
      </c>
      <c r="M28" s="153">
        <f>L28/D28</f>
        <v>2.8591038748360581E-2</v>
      </c>
      <c r="N28" s="154">
        <f>L28/F28</f>
        <v>4.7823824361305924E-2</v>
      </c>
      <c r="O28" s="160">
        <f>SUM(O25:O27)</f>
        <v>-18072329.460280824</v>
      </c>
      <c r="P28" s="7"/>
      <c r="Q28" s="7"/>
      <c r="R28" s="7"/>
      <c r="S28" s="7"/>
    </row>
    <row r="29" spans="2:19" s="5" customFormat="1" x14ac:dyDescent="0.25">
      <c r="F29" s="6"/>
      <c r="G29" s="6"/>
      <c r="H29" s="6"/>
      <c r="I29" s="6"/>
      <c r="J29" s="161"/>
      <c r="K29" s="13"/>
      <c r="L29" s="13"/>
      <c r="M29" s="13"/>
      <c r="N29" s="6"/>
      <c r="O29" s="13"/>
      <c r="P29" s="7"/>
      <c r="Q29" s="7"/>
      <c r="R29" s="7"/>
      <c r="S29" s="7"/>
    </row>
    <row r="30" spans="2:19" s="5" customFormat="1" x14ac:dyDescent="0.25">
      <c r="B30" s="12" t="s">
        <v>212</v>
      </c>
      <c r="F30" s="23"/>
      <c r="G30" s="23"/>
      <c r="H30" s="23"/>
      <c r="I30" s="23"/>
      <c r="J30" s="165">
        <f>[60]Deficiency!$C$23</f>
        <v>39539282</v>
      </c>
      <c r="K30" s="24"/>
      <c r="L30" s="25"/>
      <c r="M30" s="25"/>
      <c r="N30" s="26"/>
      <c r="O30" s="22"/>
      <c r="P30" s="7"/>
      <c r="Q30" s="7"/>
      <c r="R30" s="7"/>
      <c r="S30" s="7"/>
    </row>
    <row r="31" spans="2:19" s="5" customFormat="1" x14ac:dyDescent="0.25">
      <c r="B31" s="12" t="s">
        <v>146</v>
      </c>
      <c r="F31" s="23"/>
      <c r="G31" s="23"/>
      <c r="H31" s="23"/>
      <c r="I31" s="23"/>
      <c r="J31" s="128">
        <f>(J30-L24)/SUM(F12:F23)</f>
        <v>8.9390097343335403E-2</v>
      </c>
      <c r="K31" s="24"/>
      <c r="L31" s="25"/>
      <c r="M31" s="25"/>
      <c r="N31" s="26"/>
      <c r="O31" s="22"/>
      <c r="P31" s="7"/>
      <c r="Q31" s="7"/>
      <c r="R31" s="7"/>
      <c r="S31" s="7"/>
    </row>
    <row r="32" spans="2:19" s="5" customFormat="1" x14ac:dyDescent="0.25">
      <c r="B32" s="12" t="s">
        <v>147</v>
      </c>
      <c r="F32" s="23"/>
      <c r="G32" s="23"/>
      <c r="H32" s="23"/>
      <c r="I32" s="23"/>
      <c r="J32" s="138">
        <f>1/SUMPRODUCT(G12:G23,H12:H23)</f>
        <v>1</v>
      </c>
      <c r="K32" s="24"/>
      <c r="L32" s="25"/>
      <c r="M32" s="25"/>
      <c r="N32" s="26"/>
      <c r="O32" s="22"/>
      <c r="P32" s="7"/>
      <c r="Q32" s="7"/>
      <c r="R32" s="7"/>
      <c r="S32" s="7"/>
    </row>
    <row r="33" spans="2:19" s="2" customFormat="1" x14ac:dyDescent="0.25">
      <c r="F33" s="27"/>
      <c r="G33" s="27"/>
      <c r="H33" s="27"/>
      <c r="I33" s="27"/>
      <c r="J33" s="27"/>
      <c r="P33" s="7"/>
      <c r="Q33" s="7"/>
      <c r="R33" s="7"/>
      <c r="S33" s="7"/>
    </row>
    <row r="34" spans="2:19" s="2" customFormat="1" x14ac:dyDescent="0.25">
      <c r="B34" s="16"/>
      <c r="F34" s="27"/>
      <c r="G34" s="27"/>
      <c r="H34" s="27"/>
      <c r="I34" s="27"/>
      <c r="J34" s="27"/>
      <c r="L34" s="27"/>
      <c r="P34" s="7"/>
      <c r="Q34" s="7"/>
      <c r="R34" s="7"/>
      <c r="S34" s="7"/>
    </row>
    <row r="35" spans="2:19" s="2" customFormat="1" x14ac:dyDescent="0.25">
      <c r="F35" s="27"/>
      <c r="G35" s="27"/>
      <c r="H35" s="27"/>
      <c r="I35" s="27"/>
      <c r="J35" s="27"/>
      <c r="P35" s="7"/>
      <c r="Q35" s="7"/>
      <c r="R35" s="7"/>
      <c r="S35" s="7"/>
    </row>
    <row r="36" spans="2:19" s="2" customFormat="1" x14ac:dyDescent="0.25">
      <c r="B36" s="28" t="s">
        <v>175</v>
      </c>
      <c r="P36" s="7"/>
      <c r="Q36" s="7"/>
      <c r="R36" s="7"/>
      <c r="S36" s="7"/>
    </row>
    <row r="37" spans="2:19" s="2" customFormat="1" x14ac:dyDescent="0.25">
      <c r="B37" s="16" t="s">
        <v>179</v>
      </c>
      <c r="F37" s="27"/>
      <c r="G37" s="27"/>
      <c r="H37" s="27"/>
      <c r="I37" s="27"/>
      <c r="J37" s="27"/>
      <c r="L37" s="27"/>
      <c r="M37" s="27"/>
      <c r="P37" s="7"/>
      <c r="Q37" s="7"/>
      <c r="R37" s="7"/>
      <c r="S37" s="7"/>
    </row>
    <row r="38" spans="2:19" s="2" customFormat="1" x14ac:dyDescent="0.25">
      <c r="B38" s="28" t="s">
        <v>176</v>
      </c>
      <c r="F38" s="29"/>
      <c r="G38" s="29"/>
      <c r="H38" s="29"/>
      <c r="I38" s="29"/>
      <c r="J38" s="29"/>
      <c r="K38" s="30"/>
      <c r="L38" s="166"/>
      <c r="M38" s="30"/>
      <c r="P38" s="7"/>
      <c r="Q38" s="7"/>
      <c r="R38" s="7"/>
      <c r="S38" s="7"/>
    </row>
    <row r="39" spans="2:19" s="2" customFormat="1" x14ac:dyDescent="0.25">
      <c r="B39" s="28" t="s">
        <v>178</v>
      </c>
      <c r="K39" s="27"/>
    </row>
    <row r="40" spans="2:19" s="2" customFormat="1" x14ac:dyDescent="0.25">
      <c r="D40" s="155"/>
    </row>
    <row r="41" spans="2:19" s="2" customFormat="1" x14ac:dyDescent="0.25"/>
    <row r="42" spans="2:19" s="2" customFormat="1" x14ac:dyDescent="0.25">
      <c r="F42" s="31"/>
      <c r="G42" s="31"/>
      <c r="H42" s="31"/>
      <c r="I42" s="31"/>
      <c r="J42" s="31"/>
    </row>
    <row r="43" spans="2:19" s="2" customFormat="1" x14ac:dyDescent="0.25"/>
    <row r="44" spans="2:19" s="2" customFormat="1" x14ac:dyDescent="0.25">
      <c r="B44" s="2" t="s">
        <v>24</v>
      </c>
    </row>
    <row r="45" spans="2:19" s="2" customFormat="1" x14ac:dyDescent="0.25"/>
    <row r="46" spans="2:19" s="2" customFormat="1" x14ac:dyDescent="0.25"/>
    <row r="47" spans="2:19" s="2" customFormat="1" x14ac:dyDescent="0.25"/>
    <row r="48" spans="2:19" s="2" customFormat="1" x14ac:dyDescent="0.25"/>
    <row r="49" s="2" customFormat="1" x14ac:dyDescent="0.25"/>
    <row r="50" s="2" customFormat="1" x14ac:dyDescent="0.25"/>
  </sheetData>
  <dataConsolidate/>
  <mergeCells count="5">
    <mergeCell ref="B1:O1"/>
    <mergeCell ref="B2:O2"/>
    <mergeCell ref="B3:O3"/>
    <mergeCell ref="B4:O4"/>
    <mergeCell ref="B5:O5"/>
  </mergeCells>
  <printOptions horizontalCentered="1"/>
  <pageMargins left="0.45" right="0.45" top="0.75" bottom="0.75" header="0.3" footer="0.3"/>
  <pageSetup scale="62" orientation="landscape" blackAndWhite="1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244"/>
  <sheetViews>
    <sheetView topLeftCell="B1" zoomScaleNormal="100" workbookViewId="0">
      <pane xSplit="3" ySplit="7" topLeftCell="E110" activePane="bottomRight" state="frozen"/>
      <selection activeCell="M34" sqref="M34"/>
      <selection pane="topRight" activeCell="M34" sqref="M34"/>
      <selection pane="bottomLeft" activeCell="M34" sqref="M34"/>
      <selection pane="bottomRight" activeCell="S127" sqref="S127"/>
    </sheetView>
  </sheetViews>
  <sheetFormatPr defaultRowHeight="15" x14ac:dyDescent="0.25"/>
  <cols>
    <col min="1" max="1" width="3.140625" style="1" customWidth="1"/>
    <col min="2" max="2" width="6.7109375" style="1" customWidth="1"/>
    <col min="3" max="3" width="43.7109375" style="102" bestFit="1" customWidth="1"/>
    <col min="4" max="4" width="9.85546875" style="102" bestFit="1" customWidth="1"/>
    <col min="5" max="5" width="13.28515625" style="102" bestFit="1" customWidth="1"/>
    <col min="6" max="6" width="10.7109375" style="102" bestFit="1" customWidth="1"/>
    <col min="7" max="7" width="16" style="102" bestFit="1" customWidth="1"/>
    <col min="8" max="8" width="2.42578125" style="1" customWidth="1"/>
    <col min="9" max="9" width="10.7109375" style="5" bestFit="1" customWidth="1"/>
    <col min="10" max="10" width="16" style="1" bestFit="1" customWidth="1"/>
    <col min="11" max="11" width="2.42578125" style="1" customWidth="1"/>
    <col min="12" max="12" width="11.5703125" style="1" bestFit="1" customWidth="1"/>
    <col min="13" max="13" width="7.85546875" style="1" bestFit="1" customWidth="1"/>
    <col min="14" max="14" width="2.42578125" style="1" customWidth="1"/>
    <col min="15" max="15" width="15.7109375" style="1" customWidth="1"/>
    <col min="16" max="16" width="2.42578125" style="1" customWidth="1"/>
    <col min="17" max="17" width="15.5703125" style="1" bestFit="1" customWidth="1"/>
    <col min="18" max="16384" width="9.140625" style="1"/>
  </cols>
  <sheetData>
    <row r="1" spans="2:29" x14ac:dyDescent="0.25">
      <c r="B1" s="190" t="s">
        <v>0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  <c r="P1" s="190"/>
      <c r="Q1" s="190"/>
      <c r="R1" s="86"/>
      <c r="S1" s="86"/>
      <c r="T1" s="87"/>
      <c r="U1" s="86"/>
      <c r="V1" s="86"/>
      <c r="W1" s="86"/>
      <c r="X1" s="86"/>
      <c r="Y1" s="86"/>
      <c r="Z1" s="86"/>
      <c r="AA1" s="88"/>
      <c r="AB1" s="88"/>
      <c r="AC1" s="88"/>
    </row>
    <row r="2" spans="2:29" x14ac:dyDescent="0.25">
      <c r="B2" s="190" t="s">
        <v>172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P2" s="190"/>
      <c r="Q2" s="190"/>
      <c r="R2" s="86"/>
      <c r="S2" s="86"/>
      <c r="T2" s="87"/>
      <c r="U2" s="86"/>
      <c r="V2" s="86"/>
      <c r="W2" s="86"/>
      <c r="X2" s="86"/>
      <c r="Y2" s="86"/>
      <c r="Z2" s="86"/>
      <c r="AA2" s="88"/>
      <c r="AB2" s="88"/>
      <c r="AC2" s="88"/>
    </row>
    <row r="3" spans="2:29" x14ac:dyDescent="0.25">
      <c r="B3" s="190" t="s">
        <v>213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89"/>
      <c r="S3" s="86"/>
      <c r="T3" s="87"/>
      <c r="U3" s="86"/>
      <c r="V3" s="86"/>
      <c r="W3" s="86"/>
      <c r="X3" s="86"/>
      <c r="Y3" s="86"/>
      <c r="Z3" s="86"/>
      <c r="AA3" s="88"/>
      <c r="AB3" s="88"/>
      <c r="AC3" s="88"/>
    </row>
    <row r="4" spans="2:29" x14ac:dyDescent="0.25">
      <c r="B4" s="193" t="s">
        <v>174</v>
      </c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  <c r="R4" s="85"/>
      <c r="S4" s="85"/>
      <c r="T4" s="90"/>
      <c r="U4" s="85"/>
      <c r="V4" s="85"/>
      <c r="W4" s="85"/>
      <c r="X4" s="85"/>
      <c r="Y4" s="85"/>
      <c r="Z4" s="85"/>
      <c r="AA4" s="91"/>
      <c r="AB4" s="91"/>
      <c r="AC4" s="91"/>
    </row>
    <row r="5" spans="2:29" x14ac:dyDescent="0.25">
      <c r="B5" s="33"/>
      <c r="C5" s="33"/>
      <c r="D5" s="33"/>
      <c r="E5" s="33"/>
      <c r="F5" s="33"/>
      <c r="G5" s="33"/>
      <c r="H5" s="32"/>
      <c r="I5" s="32"/>
      <c r="J5" s="32"/>
      <c r="K5" s="32"/>
      <c r="L5" s="32"/>
      <c r="M5" s="32"/>
      <c r="N5" s="32"/>
      <c r="O5" s="34" t="s">
        <v>208</v>
      </c>
      <c r="P5" s="137"/>
      <c r="Q5" s="137"/>
      <c r="R5" s="85"/>
      <c r="S5" s="85"/>
      <c r="T5" s="90"/>
      <c r="U5" s="85"/>
      <c r="V5" s="85"/>
      <c r="W5" s="85"/>
      <c r="X5" s="85"/>
      <c r="Y5" s="85"/>
      <c r="Z5" s="85"/>
      <c r="AA5" s="91"/>
      <c r="AB5" s="91"/>
      <c r="AC5" s="91"/>
    </row>
    <row r="6" spans="2:29" s="5" customFormat="1" x14ac:dyDescent="0.25">
      <c r="C6" s="34"/>
      <c r="D6" s="34"/>
      <c r="E6" s="9" t="s">
        <v>25</v>
      </c>
      <c r="F6" s="83" t="s">
        <v>169</v>
      </c>
      <c r="G6" s="84"/>
      <c r="H6" s="92"/>
      <c r="I6" s="83" t="s">
        <v>138</v>
      </c>
      <c r="J6" s="84"/>
      <c r="K6" s="3"/>
      <c r="L6" s="83" t="s">
        <v>143</v>
      </c>
      <c r="M6" s="83"/>
      <c r="N6" s="140"/>
      <c r="O6" s="8" t="s">
        <v>214</v>
      </c>
      <c r="P6" s="34"/>
      <c r="Q6" s="34" t="s">
        <v>10</v>
      </c>
      <c r="R6" s="3"/>
      <c r="S6" s="3"/>
      <c r="T6" s="3"/>
      <c r="U6" s="3"/>
      <c r="V6" s="3"/>
      <c r="W6" s="3"/>
      <c r="X6" s="3"/>
      <c r="Y6" s="3"/>
      <c r="Z6" s="3"/>
    </row>
    <row r="7" spans="2:29" s="5" customFormat="1" x14ac:dyDescent="0.25">
      <c r="B7" s="35"/>
      <c r="C7" s="10" t="s">
        <v>26</v>
      </c>
      <c r="D7" s="10" t="s">
        <v>27</v>
      </c>
      <c r="E7" s="11" t="s">
        <v>28</v>
      </c>
      <c r="F7" s="10" t="s">
        <v>29</v>
      </c>
      <c r="G7" s="36" t="s">
        <v>30</v>
      </c>
      <c r="H7" s="93"/>
      <c r="I7" s="11" t="s">
        <v>29</v>
      </c>
      <c r="J7" s="36" t="s">
        <v>30</v>
      </c>
      <c r="K7" s="3"/>
      <c r="L7" s="141" t="s">
        <v>13</v>
      </c>
      <c r="M7" s="114" t="s">
        <v>6</v>
      </c>
      <c r="N7" s="139"/>
      <c r="O7" s="10" t="s">
        <v>165</v>
      </c>
      <c r="P7" s="34"/>
      <c r="Q7" s="10" t="s">
        <v>143</v>
      </c>
      <c r="R7" s="3"/>
      <c r="S7" s="3"/>
      <c r="T7" s="3"/>
      <c r="U7" s="3"/>
      <c r="V7" s="3"/>
      <c r="W7" s="3"/>
      <c r="X7" s="3"/>
      <c r="Y7" s="3"/>
      <c r="Z7" s="3"/>
    </row>
    <row r="8" spans="2:29" s="5" customFormat="1" x14ac:dyDescent="0.25">
      <c r="B8" s="37" t="s">
        <v>31</v>
      </c>
      <c r="D8" s="37"/>
      <c r="E8" s="38"/>
      <c r="F8" s="38"/>
      <c r="G8" s="39"/>
      <c r="H8" s="94"/>
      <c r="I8" s="38"/>
      <c r="J8" s="39"/>
      <c r="K8" s="3"/>
      <c r="L8" s="3"/>
      <c r="M8" s="3"/>
      <c r="N8" s="139"/>
      <c r="O8" s="3"/>
      <c r="P8" s="139"/>
      <c r="R8" s="3"/>
      <c r="S8" s="3"/>
      <c r="T8" s="3"/>
      <c r="U8" s="3"/>
      <c r="V8" s="3"/>
      <c r="W8" s="3"/>
      <c r="X8" s="3"/>
      <c r="Y8" s="3"/>
      <c r="Z8" s="3"/>
    </row>
    <row r="9" spans="2:29" s="5" customFormat="1" x14ac:dyDescent="0.25">
      <c r="C9" s="40" t="s">
        <v>32</v>
      </c>
      <c r="D9" s="40" t="s">
        <v>33</v>
      </c>
      <c r="E9" s="172">
        <v>9329676.0139058214</v>
      </c>
      <c r="F9" s="59">
        <v>11</v>
      </c>
      <c r="G9" s="39">
        <f>ROUND(SUM(+$E9*F9),2)</f>
        <v>102626436.15000001</v>
      </c>
      <c r="H9" s="94"/>
      <c r="I9" s="46">
        <f>ROUND(F9*(1+Q14),2)</f>
        <v>11.52</v>
      </c>
      <c r="J9" s="39">
        <f>SUM(+$E9*I9)</f>
        <v>107477867.68019506</v>
      </c>
      <c r="K9" s="3"/>
      <c r="L9" s="117">
        <f>J9-G9</f>
        <v>4851431.5301950574</v>
      </c>
      <c r="M9" s="118">
        <f>IF(G9&lt;&gt;0,L9/G9,0)</f>
        <v>4.7272727302974334E-2</v>
      </c>
      <c r="N9" s="118"/>
      <c r="O9" s="142">
        <f>I9-F9</f>
        <v>0.51999999999999957</v>
      </c>
      <c r="P9" s="3"/>
      <c r="Q9" s="119" t="s">
        <v>151</v>
      </c>
      <c r="R9" s="3"/>
      <c r="S9" s="3"/>
      <c r="T9" s="3"/>
      <c r="U9" s="3"/>
      <c r="V9" s="3"/>
      <c r="W9" s="3"/>
      <c r="X9" s="3"/>
      <c r="Y9" s="3"/>
      <c r="Z9" s="3"/>
    </row>
    <row r="10" spans="2:29" s="5" customFormat="1" x14ac:dyDescent="0.25">
      <c r="C10" s="26" t="s">
        <v>34</v>
      </c>
      <c r="D10" s="26" t="s">
        <v>35</v>
      </c>
      <c r="E10" s="172">
        <v>603105552.93699992</v>
      </c>
      <c r="F10" s="115">
        <v>0.34603</v>
      </c>
      <c r="G10" s="39">
        <f>ROUND($E10*F10,2)</f>
        <v>208692614.47999999</v>
      </c>
      <c r="H10" s="26"/>
      <c r="I10" s="48">
        <f>ROUND(F10*(1+Q14),5)</f>
        <v>0.36247000000000001</v>
      </c>
      <c r="J10" s="39">
        <f>ROUND($E10*I10,2)</f>
        <v>218607669.77000001</v>
      </c>
      <c r="L10" s="117">
        <f>J10-G10</f>
        <v>9915055.2900000215</v>
      </c>
      <c r="M10" s="118">
        <f>IF(G10&lt;&gt;0,L10/G10,0)</f>
        <v>4.7510331473422741E-2</v>
      </c>
      <c r="N10" s="118"/>
      <c r="O10" s="143">
        <f>I10-F10</f>
        <v>1.644000000000001E-2</v>
      </c>
      <c r="Q10" s="144">
        <f>'Exh. JAP-6 Page 1'!J12</f>
        <v>27829294.072001942</v>
      </c>
    </row>
    <row r="11" spans="2:29" s="5" customFormat="1" x14ac:dyDescent="0.25">
      <c r="C11" s="42" t="s">
        <v>36</v>
      </c>
      <c r="D11" s="42"/>
      <c r="E11" s="43"/>
      <c r="F11" s="38"/>
      <c r="G11" s="44">
        <f>SUM(G9:G10)</f>
        <v>311319050.63</v>
      </c>
      <c r="H11" s="26"/>
      <c r="I11" s="38"/>
      <c r="J11" s="44">
        <f>SUM(J9:J10)</f>
        <v>326085537.45019507</v>
      </c>
      <c r="L11" s="44">
        <f>SUM(L9:L10)</f>
        <v>14766486.820195079</v>
      </c>
      <c r="M11" s="118">
        <f>IF(G11&lt;&gt;0,L11/G11,0)</f>
        <v>4.7432005173833454E-2</v>
      </c>
      <c r="N11" s="118"/>
      <c r="Q11" s="120" t="s">
        <v>144</v>
      </c>
    </row>
    <row r="12" spans="2:29" s="5" customFormat="1" x14ac:dyDescent="0.25">
      <c r="C12" s="42"/>
      <c r="D12" s="42"/>
      <c r="E12" s="41"/>
      <c r="F12" s="38"/>
      <c r="G12" s="39"/>
      <c r="H12" s="95"/>
      <c r="I12" s="38"/>
      <c r="J12" s="39"/>
      <c r="Q12" s="123">
        <f>L11+L16+L19-Q10</f>
        <v>-13062566.245087752</v>
      </c>
      <c r="T12" s="26"/>
    </row>
    <row r="13" spans="2:29" s="5" customFormat="1" x14ac:dyDescent="0.25">
      <c r="B13" s="45" t="s">
        <v>37</v>
      </c>
      <c r="D13" s="45"/>
      <c r="E13" s="38"/>
      <c r="F13" s="38"/>
      <c r="G13" s="39"/>
      <c r="H13" s="26"/>
      <c r="I13" s="38"/>
      <c r="J13" s="39"/>
      <c r="Q13" s="120" t="s">
        <v>145</v>
      </c>
      <c r="T13" s="26"/>
    </row>
    <row r="14" spans="2:29" s="6" customFormat="1" x14ac:dyDescent="0.25">
      <c r="C14" s="40" t="s">
        <v>32</v>
      </c>
      <c r="D14" s="40" t="s">
        <v>33</v>
      </c>
      <c r="E14" s="172">
        <v>7.5321521335807056</v>
      </c>
      <c r="F14" s="46">
        <f>F9</f>
        <v>11</v>
      </c>
      <c r="G14" s="47">
        <f>SUM($E14*F14)</f>
        <v>82.853673469387758</v>
      </c>
      <c r="H14" s="96"/>
      <c r="I14" s="46">
        <f>I9</f>
        <v>11.52</v>
      </c>
      <c r="J14" s="47">
        <f>SUM($E14*I14)</f>
        <v>86.770392578849723</v>
      </c>
      <c r="L14" s="117">
        <f t="shared" ref="L14:L16" si="0">J14-G14</f>
        <v>3.9167191094619653</v>
      </c>
      <c r="M14" s="118">
        <f t="shared" ref="M14:M16" si="1">IF(G14&lt;&gt;0,L14/G14,0)</f>
        <v>4.7272727272727258E-2</v>
      </c>
      <c r="N14" s="118"/>
      <c r="O14" s="142">
        <f>I14-F14</f>
        <v>0.51999999999999957</v>
      </c>
      <c r="Q14" s="126">
        <v>4.7521822999836899E-2</v>
      </c>
      <c r="T14" s="38"/>
    </row>
    <row r="15" spans="2:29" s="6" customFormat="1" x14ac:dyDescent="0.25">
      <c r="C15" s="26" t="s">
        <v>34</v>
      </c>
      <c r="D15" s="26" t="s">
        <v>35</v>
      </c>
      <c r="E15" s="172">
        <v>295.27300000000002</v>
      </c>
      <c r="F15" s="48">
        <f>F10</f>
        <v>0.34603</v>
      </c>
      <c r="G15" s="47">
        <f>ROUND($E15*F15,2)</f>
        <v>102.17</v>
      </c>
      <c r="H15" s="96"/>
      <c r="I15" s="48">
        <f>I10</f>
        <v>0.36247000000000001</v>
      </c>
      <c r="J15" s="47">
        <f>ROUND($E15*I15,2)</f>
        <v>107.03</v>
      </c>
      <c r="L15" s="147">
        <f t="shared" si="0"/>
        <v>4.8599999999999994</v>
      </c>
      <c r="M15" s="118">
        <f t="shared" si="1"/>
        <v>4.7567779191543501E-2</v>
      </c>
      <c r="N15" s="118"/>
      <c r="O15" s="143">
        <f>I15-F15</f>
        <v>1.644000000000001E-2</v>
      </c>
      <c r="T15" s="38"/>
    </row>
    <row r="16" spans="2:29" s="6" customFormat="1" x14ac:dyDescent="0.25">
      <c r="C16" s="42" t="s">
        <v>36</v>
      </c>
      <c r="D16" s="40"/>
      <c r="E16" s="43"/>
      <c r="F16" s="38"/>
      <c r="G16" s="44">
        <f>SUM(G14:G15)</f>
        <v>185.02367346938775</v>
      </c>
      <c r="H16" s="38"/>
      <c r="I16" s="38"/>
      <c r="J16" s="44">
        <f>SUM(J14:J15)</f>
        <v>193.80039257884971</v>
      </c>
      <c r="L16" s="117">
        <f t="shared" si="0"/>
        <v>8.7767191094619648</v>
      </c>
      <c r="M16" s="118">
        <f t="shared" si="1"/>
        <v>4.7435654826700202E-2</v>
      </c>
      <c r="N16" s="118"/>
      <c r="T16" s="38"/>
    </row>
    <row r="17" spans="2:20" s="6" customFormat="1" x14ac:dyDescent="0.25">
      <c r="C17" s="49"/>
      <c r="D17" s="49"/>
      <c r="E17" s="38"/>
      <c r="F17" s="38"/>
      <c r="G17" s="47"/>
      <c r="H17" s="38"/>
      <c r="I17" s="38"/>
      <c r="J17" s="47"/>
      <c r="T17" s="38"/>
    </row>
    <row r="18" spans="2:20" s="5" customFormat="1" x14ac:dyDescent="0.25">
      <c r="B18" s="45" t="s">
        <v>38</v>
      </c>
      <c r="D18" s="37"/>
      <c r="E18" s="38"/>
      <c r="F18" s="26"/>
      <c r="G18" s="39"/>
      <c r="H18" s="26"/>
      <c r="I18" s="38"/>
      <c r="J18" s="39"/>
      <c r="T18" s="26"/>
    </row>
    <row r="19" spans="2:20" s="5" customFormat="1" x14ac:dyDescent="0.25">
      <c r="C19" s="42" t="s">
        <v>36</v>
      </c>
      <c r="D19" s="136" t="s">
        <v>39</v>
      </c>
      <c r="E19" s="172">
        <v>504.84447368421053</v>
      </c>
      <c r="F19" s="59">
        <v>9.69</v>
      </c>
      <c r="G19" s="39">
        <f>ROUND($E19*F19,2)</f>
        <v>4891.9399999999996</v>
      </c>
      <c r="H19" s="97"/>
      <c r="I19" s="46">
        <f>ROUND(F19*(1+Q14),2)</f>
        <v>10.15</v>
      </c>
      <c r="J19" s="39">
        <f>ROUND($E19*I19,2)</f>
        <v>5124.17</v>
      </c>
      <c r="L19" s="117">
        <f>J19-G19</f>
        <v>232.23000000000047</v>
      </c>
      <c r="M19" s="118">
        <f>IF(G19&lt;&gt;0,L19/G19,0)</f>
        <v>4.747196408786708E-2</v>
      </c>
      <c r="N19" s="118"/>
      <c r="O19" s="142">
        <f>I19-F19</f>
        <v>0.46000000000000085</v>
      </c>
      <c r="T19" s="26"/>
    </row>
    <row r="20" spans="2:20" s="5" customFormat="1" x14ac:dyDescent="0.25">
      <c r="C20" s="42" t="s">
        <v>35</v>
      </c>
      <c r="D20" s="136"/>
      <c r="E20" s="43">
        <f>E19*19</f>
        <v>9592.0450000000001</v>
      </c>
      <c r="F20" s="59"/>
      <c r="G20" s="39"/>
      <c r="H20" s="97"/>
      <c r="I20" s="46"/>
      <c r="J20" s="39"/>
      <c r="L20" s="117"/>
      <c r="M20" s="118"/>
      <c r="N20" s="118"/>
      <c r="Q20" s="119" t="s">
        <v>190</v>
      </c>
      <c r="T20" s="26"/>
    </row>
    <row r="21" spans="2:20" s="5" customFormat="1" x14ac:dyDescent="0.25">
      <c r="C21" s="26"/>
      <c r="D21" s="26"/>
      <c r="E21" s="38"/>
      <c r="F21" s="50"/>
      <c r="G21" s="39"/>
      <c r="H21" s="97"/>
      <c r="I21" s="38"/>
      <c r="J21" s="39"/>
      <c r="Q21" s="144">
        <f>'Exh. JAP-6 Page 1'!J13</f>
        <v>8186189.3009216953</v>
      </c>
      <c r="T21" s="26"/>
    </row>
    <row r="22" spans="2:20" s="52" customFormat="1" x14ac:dyDescent="0.25">
      <c r="B22" s="51" t="s">
        <v>40</v>
      </c>
      <c r="D22" s="53"/>
      <c r="E22" s="54"/>
      <c r="F22" s="55"/>
      <c r="G22" s="56"/>
      <c r="H22" s="98"/>
      <c r="I22" s="54"/>
      <c r="J22" s="56"/>
      <c r="Q22" s="144"/>
    </row>
    <row r="23" spans="2:20" s="52" customFormat="1" x14ac:dyDescent="0.25">
      <c r="C23" s="57" t="s">
        <v>32</v>
      </c>
      <c r="D23" s="57" t="s">
        <v>33</v>
      </c>
      <c r="E23" s="173">
        <v>689698.95172727259</v>
      </c>
      <c r="F23" s="59">
        <v>32.159999999999997</v>
      </c>
      <c r="G23" s="60">
        <f>ROUND($E23*F23,2)</f>
        <v>22180718.289999999</v>
      </c>
      <c r="H23" s="98"/>
      <c r="I23" s="46">
        <f>ROUND(F23*(1+Q26),2)</f>
        <v>33.840000000000003</v>
      </c>
      <c r="J23" s="60">
        <f>ROUND($E23*I23,2)</f>
        <v>23339412.530000001</v>
      </c>
      <c r="L23" s="117">
        <f t="shared" ref="L23:L24" si="2">J23-G23</f>
        <v>1158694.2400000021</v>
      </c>
      <c r="M23" s="118">
        <f t="shared" ref="M23:M26" si="3">IF(G23&lt;&gt;0,L23/G23,0)</f>
        <v>5.2238806013887758E-2</v>
      </c>
      <c r="N23" s="118"/>
      <c r="O23" s="142">
        <f>I23-F23</f>
        <v>1.6800000000000068</v>
      </c>
      <c r="Q23" s="120" t="s">
        <v>144</v>
      </c>
    </row>
    <row r="24" spans="2:20" s="52" customFormat="1" x14ac:dyDescent="0.25">
      <c r="C24" s="61" t="s">
        <v>34</v>
      </c>
      <c r="D24" s="61" t="s">
        <v>35</v>
      </c>
      <c r="E24" s="173">
        <v>228604732.46999997</v>
      </c>
      <c r="F24" s="62">
        <v>0.29475000000000001</v>
      </c>
      <c r="G24" s="60">
        <f>ROUND($E24*F24,2)</f>
        <v>67381244.900000006</v>
      </c>
      <c r="H24" s="98"/>
      <c r="I24" s="48">
        <f>ROUND(F24*(1+Q26),5)</f>
        <v>0.31009999999999999</v>
      </c>
      <c r="J24" s="60">
        <f>ROUND($E24*I24,2)</f>
        <v>70890327.540000007</v>
      </c>
      <c r="L24" s="117">
        <f t="shared" si="2"/>
        <v>3509082.6400000006</v>
      </c>
      <c r="M24" s="118">
        <f t="shared" si="3"/>
        <v>5.2078032176576784E-2</v>
      </c>
      <c r="N24" s="118"/>
      <c r="O24" s="143">
        <f>I24-F24</f>
        <v>1.5349999999999975E-2</v>
      </c>
      <c r="Q24" s="123">
        <f>L26+L36-Q21</f>
        <v>-3413254.240921678</v>
      </c>
    </row>
    <row r="25" spans="2:20" s="52" customFormat="1" x14ac:dyDescent="0.25">
      <c r="C25" s="61" t="s">
        <v>42</v>
      </c>
      <c r="D25" s="61" t="s">
        <v>35</v>
      </c>
      <c r="E25" s="173">
        <v>228604732.46999997</v>
      </c>
      <c r="F25" s="62">
        <v>8.8199999999999997E-3</v>
      </c>
      <c r="G25" s="60">
        <f>ROUND($E25*F25,2)</f>
        <v>2016293.74</v>
      </c>
      <c r="H25" s="98"/>
      <c r="I25" s="48">
        <f>ROUND(F25*(1+Q26),5)</f>
        <v>9.2800000000000001E-3</v>
      </c>
      <c r="J25" s="60">
        <f>ROUND($E25*I25,2)</f>
        <v>2121451.92</v>
      </c>
      <c r="L25" s="147">
        <f>J25-G25</f>
        <v>105158.17999999993</v>
      </c>
      <c r="M25" s="118">
        <f t="shared" si="3"/>
        <v>5.2154196540827397E-2</v>
      </c>
      <c r="N25" s="118"/>
      <c r="O25" s="143">
        <f>I25-F25</f>
        <v>4.6000000000000034E-4</v>
      </c>
      <c r="Q25" s="120" t="s">
        <v>145</v>
      </c>
    </row>
    <row r="26" spans="2:20" s="52" customFormat="1" x14ac:dyDescent="0.25">
      <c r="C26" s="42" t="s">
        <v>36</v>
      </c>
      <c r="D26" s="53"/>
      <c r="E26" s="63"/>
      <c r="F26" s="64"/>
      <c r="G26" s="65">
        <f>SUM(G23:G25)</f>
        <v>91578256.929999992</v>
      </c>
      <c r="H26" s="98"/>
      <c r="I26" s="63"/>
      <c r="J26" s="65">
        <f>SUM(J23:J25)</f>
        <v>96351191.99000001</v>
      </c>
      <c r="L26" s="117">
        <f>J26-G26</f>
        <v>4772935.0600000173</v>
      </c>
      <c r="M26" s="118">
        <f t="shared" si="3"/>
        <v>5.2118649338874438E-2</v>
      </c>
      <c r="N26" s="118"/>
      <c r="Q26" s="126">
        <v>5.2090445717949199E-2</v>
      </c>
    </row>
    <row r="27" spans="2:20" s="52" customFormat="1" x14ac:dyDescent="0.25">
      <c r="C27" s="61"/>
      <c r="D27" s="61"/>
      <c r="E27" s="54"/>
      <c r="F27" s="64"/>
      <c r="G27" s="60"/>
      <c r="H27" s="98"/>
      <c r="I27" s="63"/>
      <c r="J27" s="60"/>
    </row>
    <row r="28" spans="2:20" s="52" customFormat="1" x14ac:dyDescent="0.25">
      <c r="B28" s="66" t="s">
        <v>41</v>
      </c>
      <c r="D28" s="53"/>
      <c r="E28" s="54"/>
      <c r="F28" s="55"/>
      <c r="G28" s="56"/>
      <c r="H28" s="98"/>
      <c r="I28" s="54"/>
      <c r="J28" s="56"/>
      <c r="L28" s="61"/>
    </row>
    <row r="29" spans="2:20" s="52" customFormat="1" x14ac:dyDescent="0.25">
      <c r="B29" s="61"/>
      <c r="C29" s="57" t="s">
        <v>32</v>
      </c>
      <c r="D29" s="57" t="s">
        <v>33</v>
      </c>
      <c r="E29" s="173">
        <v>37.000031241542246</v>
      </c>
      <c r="F29" s="59">
        <v>353.77</v>
      </c>
      <c r="G29" s="60">
        <f>ROUND($E29*F29,2)</f>
        <v>13089.5</v>
      </c>
      <c r="H29" s="98"/>
      <c r="I29" s="46">
        <f>ROUND(F29*(1+Q35),2)</f>
        <v>364.04</v>
      </c>
      <c r="J29" s="60">
        <f>ROUND($E29*I29,2)</f>
        <v>13469.49</v>
      </c>
      <c r="L29" s="94">
        <f t="shared" ref="L29:L32" si="4">J29-G29</f>
        <v>379.98999999999978</v>
      </c>
      <c r="M29" s="118">
        <f t="shared" ref="M29:M32" si="5">IF(G29&lt;&gt;0,L29/G29,0)</f>
        <v>2.9030138660758608E-2</v>
      </c>
      <c r="N29" s="118"/>
      <c r="O29" s="142">
        <f>I29-F29</f>
        <v>10.270000000000039</v>
      </c>
      <c r="Q29" s="119" t="s">
        <v>191</v>
      </c>
    </row>
    <row r="30" spans="2:20" s="52" customFormat="1" x14ac:dyDescent="0.25">
      <c r="B30" s="61"/>
      <c r="C30" s="61" t="s">
        <v>34</v>
      </c>
      <c r="D30" s="61" t="s">
        <v>35</v>
      </c>
      <c r="E30" s="173">
        <v>43413.770000000004</v>
      </c>
      <c r="F30" s="62">
        <v>0.29475000000000001</v>
      </c>
      <c r="G30" s="60">
        <f>ROUND($E30*F30,2)</f>
        <v>12796.21</v>
      </c>
      <c r="H30" s="98"/>
      <c r="I30" s="48">
        <f>ROUND(F30*(1+Q35),5)</f>
        <v>0.30331000000000002</v>
      </c>
      <c r="J30" s="60">
        <f>ROUND($E30*I30,2)</f>
        <v>13167.83</v>
      </c>
      <c r="L30" s="117">
        <f t="shared" si="4"/>
        <v>371.6200000000008</v>
      </c>
      <c r="M30" s="118">
        <f t="shared" si="5"/>
        <v>2.9041411480430598E-2</v>
      </c>
      <c r="N30" s="118"/>
      <c r="O30" s="143">
        <f t="shared" ref="O30" si="6">I30-F30</f>
        <v>8.560000000000012E-3</v>
      </c>
      <c r="Q30" s="144">
        <f>'Exh. JAP-6 Page 1'!J14</f>
        <v>2313.9261152316726</v>
      </c>
    </row>
    <row r="31" spans="2:20" s="52" customFormat="1" x14ac:dyDescent="0.25">
      <c r="B31" s="61"/>
      <c r="C31" s="57" t="s">
        <v>42</v>
      </c>
      <c r="D31" s="61" t="s">
        <v>35</v>
      </c>
      <c r="E31" s="173">
        <v>43413.770000000004</v>
      </c>
      <c r="F31" s="62">
        <v>0</v>
      </c>
      <c r="G31" s="60">
        <f>ROUND($E31*F31,2)</f>
        <v>0</v>
      </c>
      <c r="H31" s="98"/>
      <c r="I31" s="48">
        <f>ROUND(F31*(1+Q35),5)</f>
        <v>0</v>
      </c>
      <c r="J31" s="60">
        <f>ROUND($E31*I31,2)</f>
        <v>0</v>
      </c>
      <c r="L31" s="147">
        <f t="shared" si="4"/>
        <v>0</v>
      </c>
      <c r="M31" s="118">
        <f>IF(G31&lt;&gt;0,L31/G31,0)</f>
        <v>0</v>
      </c>
      <c r="N31" s="118"/>
      <c r="O31" s="143">
        <f>I31-F31</f>
        <v>0</v>
      </c>
      <c r="Q31" s="144"/>
    </row>
    <row r="32" spans="2:20" s="52" customFormat="1" x14ac:dyDescent="0.25">
      <c r="C32" s="42" t="s">
        <v>36</v>
      </c>
      <c r="D32" s="53"/>
      <c r="E32" s="63"/>
      <c r="F32" s="63"/>
      <c r="G32" s="65">
        <f>SUM(G29:G31)</f>
        <v>25885.71</v>
      </c>
      <c r="H32" s="98"/>
      <c r="I32" s="63"/>
      <c r="J32" s="65">
        <f>SUM(J29:J31)</f>
        <v>26637.32</v>
      </c>
      <c r="L32" s="117">
        <f t="shared" si="4"/>
        <v>751.61000000000058</v>
      </c>
      <c r="M32" s="118">
        <f t="shared" si="5"/>
        <v>2.9035711209002984E-2</v>
      </c>
      <c r="N32" s="118"/>
      <c r="Q32" s="120" t="s">
        <v>144</v>
      </c>
    </row>
    <row r="33" spans="2:17" s="52" customFormat="1" x14ac:dyDescent="0.25">
      <c r="B33" s="61"/>
      <c r="C33" s="61"/>
      <c r="D33" s="61"/>
      <c r="E33" s="54"/>
      <c r="F33" s="68"/>
      <c r="G33" s="69"/>
      <c r="H33" s="98"/>
      <c r="I33" s="68"/>
      <c r="J33" s="69"/>
      <c r="Q33" s="123">
        <f>L32-Q30</f>
        <v>-1562.316115231672</v>
      </c>
    </row>
    <row r="34" spans="2:17" s="52" customFormat="1" x14ac:dyDescent="0.25">
      <c r="B34" s="66" t="s">
        <v>43</v>
      </c>
      <c r="D34" s="53"/>
      <c r="E34" s="54"/>
      <c r="F34" s="54"/>
      <c r="G34" s="56"/>
      <c r="H34" s="98"/>
      <c r="I34" s="54"/>
      <c r="J34" s="56"/>
      <c r="Q34" s="120" t="s">
        <v>145</v>
      </c>
    </row>
    <row r="35" spans="2:17" s="52" customFormat="1" x14ac:dyDescent="0.25">
      <c r="C35" s="61" t="s">
        <v>44</v>
      </c>
      <c r="D35" s="61"/>
      <c r="E35" s="58">
        <v>0</v>
      </c>
      <c r="F35" s="70">
        <v>0.1</v>
      </c>
      <c r="G35" s="56">
        <f>ROUND($E35*F35,2)</f>
        <v>0</v>
      </c>
      <c r="H35" s="98"/>
      <c r="I35" s="72">
        <f>ROUND(F35*(1+Q26),2)</f>
        <v>0.11</v>
      </c>
      <c r="J35" s="56">
        <f>ROUND($E35*I35,2)</f>
        <v>0</v>
      </c>
      <c r="L35" s="147">
        <f t="shared" ref="L35:L36" si="7">J35-G35</f>
        <v>0</v>
      </c>
      <c r="M35" s="118">
        <f t="shared" ref="M35:M36" si="8">IF(G35&lt;&gt;0,L35/G35,0)</f>
        <v>0</v>
      </c>
      <c r="N35" s="118"/>
      <c r="O35" s="142">
        <f>I35-F35</f>
        <v>9.999999999999995E-3</v>
      </c>
      <c r="Q35" s="126">
        <v>2.9029973798759129E-2</v>
      </c>
    </row>
    <row r="36" spans="2:17" s="52" customFormat="1" x14ac:dyDescent="0.25">
      <c r="C36" s="42" t="s">
        <v>36</v>
      </c>
      <c r="D36" s="53"/>
      <c r="E36" s="63"/>
      <c r="F36" s="63"/>
      <c r="G36" s="71">
        <f>SUM(G35:G35)</f>
        <v>0</v>
      </c>
      <c r="H36" s="98"/>
      <c r="I36" s="63"/>
      <c r="J36" s="71">
        <f>SUM(J35:J35)</f>
        <v>0</v>
      </c>
      <c r="L36" s="117">
        <f t="shared" si="7"/>
        <v>0</v>
      </c>
      <c r="M36" s="118">
        <f t="shared" si="8"/>
        <v>0</v>
      </c>
      <c r="N36" s="118"/>
    </row>
    <row r="37" spans="2:17" s="52" customFormat="1" x14ac:dyDescent="0.25">
      <c r="C37" s="54"/>
      <c r="D37" s="61"/>
      <c r="E37" s="54"/>
      <c r="F37" s="54"/>
      <c r="G37" s="56"/>
      <c r="H37" s="98"/>
      <c r="I37" s="54"/>
      <c r="J37" s="56"/>
    </row>
    <row r="38" spans="2:17" s="52" customFormat="1" x14ac:dyDescent="0.25">
      <c r="B38" s="66" t="s">
        <v>45</v>
      </c>
      <c r="D38" s="53"/>
      <c r="E38" s="54"/>
      <c r="F38" s="54"/>
      <c r="G38" s="56"/>
      <c r="H38" s="98"/>
      <c r="I38" s="54"/>
      <c r="J38" s="56"/>
    </row>
    <row r="39" spans="2:17" s="52" customFormat="1" x14ac:dyDescent="0.25">
      <c r="C39" s="57" t="s">
        <v>32</v>
      </c>
      <c r="D39" s="57" t="s">
        <v>33</v>
      </c>
      <c r="E39" s="173">
        <v>15757.12870224839</v>
      </c>
      <c r="F39" s="59">
        <v>106.43</v>
      </c>
      <c r="G39" s="56">
        <f>ROUND($E39*F39,2)</f>
        <v>1677031.21</v>
      </c>
      <c r="H39" s="98"/>
      <c r="I39" s="46">
        <f>ROUND(F39*(1+Q44),2)</f>
        <v>113.4</v>
      </c>
      <c r="J39" s="56">
        <f>ROUND($E39*I39,2)</f>
        <v>1786858.39</v>
      </c>
      <c r="L39" s="117">
        <f t="shared" ref="L39:L41" si="9">J39-G39</f>
        <v>109827.17999999993</v>
      </c>
      <c r="M39" s="118">
        <f t="shared" ref="M39:M41" si="10">IF(G39&lt;&gt;0,L39/G39,0)</f>
        <v>6.5489049544879926E-2</v>
      </c>
      <c r="N39" s="118"/>
      <c r="O39" s="142">
        <f>I39-F39</f>
        <v>6.9699999999999989</v>
      </c>
      <c r="Q39" s="119" t="s">
        <v>192</v>
      </c>
    </row>
    <row r="40" spans="2:17" s="52" customFormat="1" x14ac:dyDescent="0.25">
      <c r="C40" s="54" t="s">
        <v>46</v>
      </c>
      <c r="D40" s="57" t="s">
        <v>33</v>
      </c>
      <c r="E40" s="63">
        <f>E39</f>
        <v>15757.12870224839</v>
      </c>
      <c r="F40" s="70">
        <v>115.88</v>
      </c>
      <c r="G40" s="56">
        <f>ROUND($E40*F40,2)</f>
        <v>1825936.07</v>
      </c>
      <c r="H40" s="98"/>
      <c r="I40" s="72">
        <f>ROUND(I45*900,2)</f>
        <v>123.48</v>
      </c>
      <c r="J40" s="56">
        <f>ROUND($E40*I40,2)</f>
        <v>1945690.25</v>
      </c>
      <c r="L40" s="117">
        <f t="shared" si="9"/>
        <v>119754.17999999993</v>
      </c>
      <c r="M40" s="118">
        <f t="shared" si="10"/>
        <v>6.5585089186610976E-2</v>
      </c>
      <c r="N40" s="118"/>
      <c r="O40" s="142">
        <f>I40-F40</f>
        <v>7.6000000000000085</v>
      </c>
      <c r="Q40" s="144">
        <f>'Exh. JAP-6 Page 1'!J15</f>
        <v>1292244.1035412927</v>
      </c>
    </row>
    <row r="41" spans="2:17" s="52" customFormat="1" x14ac:dyDescent="0.25">
      <c r="C41" s="54" t="s">
        <v>47</v>
      </c>
      <c r="D41" s="61" t="s">
        <v>44</v>
      </c>
      <c r="E41" s="173">
        <v>3902427.7730000005</v>
      </c>
      <c r="F41" s="70">
        <v>1.17</v>
      </c>
      <c r="G41" s="56">
        <f>ROUND($E41*F41,2)</f>
        <v>4565840.49</v>
      </c>
      <c r="H41" s="98"/>
      <c r="I41" s="189">
        <f>ROUND(F41*(1+$Q$44),2)</f>
        <v>1.25</v>
      </c>
      <c r="J41" s="56">
        <f>ROUND($E41*I41,2)</f>
        <v>4878034.72</v>
      </c>
      <c r="L41" s="117">
        <f t="shared" si="9"/>
        <v>312194.22999999952</v>
      </c>
      <c r="M41" s="118">
        <f t="shared" si="10"/>
        <v>6.8376070229295177E-2</v>
      </c>
      <c r="N41" s="118"/>
      <c r="O41" s="142">
        <f>I41-F41</f>
        <v>8.0000000000000071E-2</v>
      </c>
      <c r="Q41" s="120" t="s">
        <v>144</v>
      </c>
    </row>
    <row r="42" spans="2:17" s="52" customFormat="1" x14ac:dyDescent="0.25">
      <c r="C42" s="54"/>
      <c r="D42" s="61"/>
      <c r="E42" s="63"/>
      <c r="F42" s="72"/>
      <c r="G42" s="69"/>
      <c r="H42" s="98"/>
      <c r="I42" s="72"/>
      <c r="J42" s="69"/>
      <c r="Q42" s="123">
        <f>L50-Q40</f>
        <v>-331805.78354129428</v>
      </c>
    </row>
    <row r="43" spans="2:17" s="52" customFormat="1" x14ac:dyDescent="0.25">
      <c r="C43" s="54" t="s">
        <v>48</v>
      </c>
      <c r="D43" s="61"/>
      <c r="E43" s="63"/>
      <c r="F43" s="72"/>
      <c r="G43" s="69"/>
      <c r="H43" s="98"/>
      <c r="I43" s="72"/>
      <c r="J43" s="69"/>
      <c r="Q43" s="120" t="s">
        <v>145</v>
      </c>
    </row>
    <row r="44" spans="2:17" s="52" customFormat="1" x14ac:dyDescent="0.25">
      <c r="C44" s="54" t="s">
        <v>49</v>
      </c>
      <c r="D44" s="61" t="s">
        <v>35</v>
      </c>
      <c r="E44" s="173">
        <v>13168764.918000001</v>
      </c>
      <c r="F44" s="62">
        <v>0.12876000000000001</v>
      </c>
      <c r="G44" s="56" t="s">
        <v>50</v>
      </c>
      <c r="H44" s="98"/>
      <c r="I44" s="67">
        <f>I45</f>
        <v>0.13719999999999999</v>
      </c>
      <c r="J44" s="56" t="s">
        <v>50</v>
      </c>
      <c r="O44" s="143">
        <f t="shared" ref="O44:O46" si="11">I44-F44</f>
        <v>8.4399999999999753E-3</v>
      </c>
      <c r="Q44" s="126">
        <v>6.5510043005487698E-2</v>
      </c>
    </row>
    <row r="45" spans="2:17" s="52" customFormat="1" x14ac:dyDescent="0.25">
      <c r="C45" s="54" t="s">
        <v>51</v>
      </c>
      <c r="D45" s="61" t="s">
        <v>35</v>
      </c>
      <c r="E45" s="173">
        <v>29185983.705999997</v>
      </c>
      <c r="F45" s="62">
        <v>0.12876000000000001</v>
      </c>
      <c r="G45" s="56">
        <f>ROUND($E45*F45,2)</f>
        <v>3757987.26</v>
      </c>
      <c r="H45" s="98"/>
      <c r="I45" s="67">
        <f>ROUND(F45*(1+Q44),5)</f>
        <v>0.13719999999999999</v>
      </c>
      <c r="J45" s="56">
        <f>ROUND($E45*I45,2)</f>
        <v>4004316.96</v>
      </c>
      <c r="L45" s="117">
        <f t="shared" ref="L45:L46" si="12">J45-G45</f>
        <v>246329.70000000019</v>
      </c>
      <c r="M45" s="118">
        <f t="shared" ref="M45:M46" si="13">IF(G45&lt;&gt;0,L45/G45,0)</f>
        <v>6.5548306302666975E-2</v>
      </c>
      <c r="N45" s="118"/>
      <c r="O45" s="143">
        <f t="shared" si="11"/>
        <v>8.4399999999999753E-3</v>
      </c>
    </row>
    <row r="46" spans="2:17" s="52" customFormat="1" x14ac:dyDescent="0.25">
      <c r="C46" s="54" t="s">
        <v>52</v>
      </c>
      <c r="D46" s="61" t="s">
        <v>35</v>
      </c>
      <c r="E46" s="173">
        <v>21612119.393000003</v>
      </c>
      <c r="F46" s="62">
        <v>0.10364</v>
      </c>
      <c r="G46" s="56">
        <f>ROUND($E46*F46,2)</f>
        <v>2239880.0499999998</v>
      </c>
      <c r="H46" s="98"/>
      <c r="I46" s="183">
        <f>ROUND(F46*(1+Q44),5)</f>
        <v>0.11043</v>
      </c>
      <c r="J46" s="56">
        <f>ROUND($E46*I46,2)</f>
        <v>2386626.34</v>
      </c>
      <c r="L46" s="117">
        <f t="shared" si="12"/>
        <v>146746.29000000004</v>
      </c>
      <c r="M46" s="118">
        <f t="shared" si="13"/>
        <v>6.5515244890010982E-2</v>
      </c>
      <c r="N46" s="118"/>
      <c r="O46" s="143">
        <f t="shared" si="11"/>
        <v>6.7900000000000044E-3</v>
      </c>
    </row>
    <row r="47" spans="2:17" s="52" customFormat="1" x14ac:dyDescent="0.25">
      <c r="C47" s="57" t="s">
        <v>53</v>
      </c>
      <c r="D47" s="53"/>
      <c r="E47" s="150">
        <f>SUM(E44:E46)</f>
        <v>63966868.017000005</v>
      </c>
      <c r="F47" s="63"/>
      <c r="H47" s="98"/>
      <c r="I47" s="63"/>
    </row>
    <row r="48" spans="2:17" s="52" customFormat="1" x14ac:dyDescent="0.25">
      <c r="C48" s="57"/>
      <c r="D48" s="53"/>
      <c r="E48" s="148"/>
      <c r="F48" s="63"/>
      <c r="H48" s="98"/>
      <c r="I48" s="63"/>
    </row>
    <row r="49" spans="2:17" s="52" customFormat="1" x14ac:dyDescent="0.25">
      <c r="C49" s="57" t="s">
        <v>42</v>
      </c>
      <c r="D49" s="53" t="s">
        <v>35</v>
      </c>
      <c r="E49" s="112">
        <f>E47</f>
        <v>63966868.017000005</v>
      </c>
      <c r="F49" s="149">
        <v>6.0899999999999999E-3</v>
      </c>
      <c r="G49" s="56">
        <f>ROUND($E49*F49,2)</f>
        <v>389558.23</v>
      </c>
      <c r="H49" s="98"/>
      <c r="I49" s="67">
        <f>ROUND(F49*(1+Q44),5)</f>
        <v>6.4900000000000001E-3</v>
      </c>
      <c r="J49" s="56">
        <f>ROUND($E49*I49,2)</f>
        <v>415144.97</v>
      </c>
      <c r="L49" s="147">
        <f t="shared" ref="L49" si="14">J49-G49</f>
        <v>25586.739999999991</v>
      </c>
      <c r="M49" s="118">
        <f>IF(G49&lt;&gt;0,L49/G49,0)</f>
        <v>6.5681425855128234E-2</v>
      </c>
      <c r="O49" s="143">
        <f t="shared" ref="O49" si="15">I49-F49</f>
        <v>4.0000000000000018E-4</v>
      </c>
    </row>
    <row r="50" spans="2:17" s="52" customFormat="1" x14ac:dyDescent="0.25">
      <c r="C50" s="42" t="s">
        <v>36</v>
      </c>
      <c r="D50" s="53"/>
      <c r="E50" s="63"/>
      <c r="F50" s="63"/>
      <c r="G50" s="73">
        <f>SUM(G39:G41,G45:G46,G49)</f>
        <v>14456233.310000002</v>
      </c>
      <c r="H50" s="98"/>
      <c r="I50" s="63"/>
      <c r="J50" s="73">
        <f>SUM(J39:J41,J45:J46,J49)</f>
        <v>15416671.630000001</v>
      </c>
      <c r="L50" s="117">
        <f>J50-G50</f>
        <v>960438.31999999844</v>
      </c>
      <c r="M50" s="118">
        <f>IF(G50&lt;&gt;0,L50/G50,0)</f>
        <v>6.6437660447526234E-2</v>
      </c>
      <c r="N50" s="118"/>
    </row>
    <row r="51" spans="2:17" s="52" customFormat="1" x14ac:dyDescent="0.25">
      <c r="C51" s="57"/>
      <c r="D51" s="53"/>
      <c r="E51" s="63"/>
      <c r="F51" s="63"/>
      <c r="G51" s="69"/>
      <c r="H51" s="98"/>
      <c r="I51" s="63"/>
      <c r="J51" s="69"/>
    </row>
    <row r="52" spans="2:17" s="74" customFormat="1" x14ac:dyDescent="0.25">
      <c r="B52" s="66" t="s">
        <v>54</v>
      </c>
      <c r="D52" s="53"/>
      <c r="E52" s="54"/>
      <c r="F52" s="54"/>
      <c r="G52" s="56"/>
      <c r="H52" s="99"/>
      <c r="I52" s="54"/>
      <c r="J52" s="56"/>
    </row>
    <row r="53" spans="2:17" s="74" customFormat="1" x14ac:dyDescent="0.25">
      <c r="B53" s="54"/>
      <c r="C53" s="57" t="s">
        <v>32</v>
      </c>
      <c r="D53" s="57" t="s">
        <v>33</v>
      </c>
      <c r="E53" s="173">
        <v>1217.0689113856104</v>
      </c>
      <c r="F53" s="59">
        <v>410.51</v>
      </c>
      <c r="G53" s="56">
        <f>ROUND($E53*F53,2)</f>
        <v>499618.96</v>
      </c>
      <c r="H53" s="99"/>
      <c r="I53" s="46">
        <f>ROUND(F53*(1+Q58),2)</f>
        <v>422.79</v>
      </c>
      <c r="J53" s="56">
        <f>ROUND($E53*I53,2)</f>
        <v>514564.57</v>
      </c>
      <c r="L53" s="117">
        <f t="shared" ref="L53:L55" si="16">J53-G53</f>
        <v>14945.609999999986</v>
      </c>
      <c r="M53" s="118">
        <f t="shared" ref="M53:M55" si="17">IF(G53&lt;&gt;0,L53/G53,0)</f>
        <v>2.9914016873979293E-2</v>
      </c>
      <c r="N53" s="118"/>
      <c r="O53" s="142">
        <f>I53-F53</f>
        <v>12.28000000000003</v>
      </c>
      <c r="Q53" s="119" t="s">
        <v>193</v>
      </c>
    </row>
    <row r="54" spans="2:17" s="74" customFormat="1" x14ac:dyDescent="0.25">
      <c r="B54" s="54"/>
      <c r="C54" s="54" t="s">
        <v>46</v>
      </c>
      <c r="D54" s="57" t="s">
        <v>33</v>
      </c>
      <c r="E54" s="63">
        <f>E53</f>
        <v>1217.0689113856104</v>
      </c>
      <c r="F54" s="72">
        <f>F40</f>
        <v>115.88</v>
      </c>
      <c r="G54" s="56">
        <f>ROUND($E54*F54,2)</f>
        <v>141033.95000000001</v>
      </c>
      <c r="H54" s="99"/>
      <c r="I54" s="72">
        <f>ROUND(I59*900,2)</f>
        <v>119.35</v>
      </c>
      <c r="J54" s="56">
        <f>ROUND($E54*I54,2)</f>
        <v>145257.17000000001</v>
      </c>
      <c r="L54" s="117">
        <f t="shared" si="16"/>
        <v>4223.2200000000012</v>
      </c>
      <c r="M54" s="118">
        <f t="shared" si="17"/>
        <v>2.9944704803347003E-2</v>
      </c>
      <c r="N54" s="118"/>
      <c r="O54" s="142">
        <f>I54-F54</f>
        <v>3.4699999999999989</v>
      </c>
      <c r="Q54" s="144">
        <f>'Exh. JAP-6 Page 1'!J16</f>
        <v>357164.18803144427</v>
      </c>
    </row>
    <row r="55" spans="2:17" s="74" customFormat="1" x14ac:dyDescent="0.25">
      <c r="B55" s="54"/>
      <c r="C55" s="54" t="s">
        <v>47</v>
      </c>
      <c r="D55" s="61" t="s">
        <v>44</v>
      </c>
      <c r="E55" s="173">
        <v>1169396.5019999999</v>
      </c>
      <c r="F55" s="70">
        <v>1.17</v>
      </c>
      <c r="G55" s="56">
        <f>ROUND($E55*F55,2)</f>
        <v>1368193.91</v>
      </c>
      <c r="H55" s="99"/>
      <c r="I55" s="189">
        <f>ROUND(F55*(1+$Q$58),2)</f>
        <v>1.21</v>
      </c>
      <c r="J55" s="56">
        <f>ROUND($E55*I55,2)</f>
        <v>1414969.77</v>
      </c>
      <c r="L55" s="117">
        <f t="shared" si="16"/>
        <v>46775.860000000102</v>
      </c>
      <c r="M55" s="118">
        <f t="shared" si="17"/>
        <v>3.4188034063095708E-2</v>
      </c>
      <c r="N55" s="118"/>
      <c r="O55" s="142">
        <f>I55-F55</f>
        <v>4.0000000000000036E-2</v>
      </c>
      <c r="Q55" s="120" t="s">
        <v>144</v>
      </c>
    </row>
    <row r="56" spans="2:17" s="74" customFormat="1" x14ac:dyDescent="0.25">
      <c r="B56" s="54"/>
      <c r="C56" s="54"/>
      <c r="D56" s="61"/>
      <c r="E56" s="63"/>
      <c r="F56" s="72"/>
      <c r="G56" s="69"/>
      <c r="H56" s="99"/>
      <c r="I56" s="72"/>
      <c r="J56" s="69"/>
      <c r="Q56" s="123">
        <f>L63-Q54</f>
        <v>-240921.71803144453</v>
      </c>
    </row>
    <row r="57" spans="2:17" s="74" customFormat="1" x14ac:dyDescent="0.25">
      <c r="B57" s="54"/>
      <c r="C57" s="54" t="s">
        <v>48</v>
      </c>
      <c r="D57" s="61"/>
      <c r="E57" s="63"/>
      <c r="F57" s="72"/>
      <c r="G57" s="69"/>
      <c r="H57" s="99"/>
      <c r="I57" s="72"/>
      <c r="J57" s="69"/>
      <c r="Q57" s="120" t="s">
        <v>145</v>
      </c>
    </row>
    <row r="58" spans="2:17" s="74" customFormat="1" x14ac:dyDescent="0.25">
      <c r="B58" s="54"/>
      <c r="C58" s="54" t="s">
        <v>49</v>
      </c>
      <c r="D58" s="61" t="s">
        <v>35</v>
      </c>
      <c r="E58" s="173">
        <v>1086774.6599999999</v>
      </c>
      <c r="F58" s="67">
        <f>F44</f>
        <v>0.12876000000000001</v>
      </c>
      <c r="G58" s="56" t="s">
        <v>50</v>
      </c>
      <c r="H58" s="99"/>
      <c r="I58" s="67">
        <f>I59</f>
        <v>0.13261000000000001</v>
      </c>
      <c r="J58" s="56" t="s">
        <v>50</v>
      </c>
      <c r="O58" s="143">
        <f t="shared" ref="O58:O60" si="18">I58-F58</f>
        <v>3.8499999999999923E-3</v>
      </c>
      <c r="Q58" s="126">
        <v>2.99200087472089E-2</v>
      </c>
    </row>
    <row r="59" spans="2:17" s="74" customFormat="1" x14ac:dyDescent="0.25">
      <c r="B59" s="54"/>
      <c r="C59" s="54" t="s">
        <v>51</v>
      </c>
      <c r="D59" s="61" t="s">
        <v>35</v>
      </c>
      <c r="E59" s="173">
        <v>4133910.0599999996</v>
      </c>
      <c r="F59" s="67">
        <f>F45</f>
        <v>0.12876000000000001</v>
      </c>
      <c r="G59" s="56">
        <f>ROUND($E59*F59,2)</f>
        <v>532282.26</v>
      </c>
      <c r="H59" s="99"/>
      <c r="I59" s="67">
        <f>ROUND(F59*(1+Q58),5)</f>
        <v>0.13261000000000001</v>
      </c>
      <c r="J59" s="56">
        <f>ROUND($E59*I59,2)</f>
        <v>548197.81000000006</v>
      </c>
      <c r="L59" s="117">
        <f t="shared" ref="L59:L60" si="19">J59-G59</f>
        <v>15915.550000000047</v>
      </c>
      <c r="M59" s="118">
        <f t="shared" ref="M59:M60" si="20">IF(G59&lt;&gt;0,L59/G59,0)</f>
        <v>2.9900583198095021E-2</v>
      </c>
      <c r="N59" s="118"/>
      <c r="O59" s="143">
        <f t="shared" si="18"/>
        <v>3.8499999999999923E-3</v>
      </c>
    </row>
    <row r="60" spans="2:17" s="74" customFormat="1" x14ac:dyDescent="0.25">
      <c r="B60" s="54"/>
      <c r="C60" s="54" t="s">
        <v>52</v>
      </c>
      <c r="D60" s="61" t="s">
        <v>35</v>
      </c>
      <c r="E60" s="173">
        <v>14033564.798999999</v>
      </c>
      <c r="F60" s="67">
        <f>F46</f>
        <v>0.10364</v>
      </c>
      <c r="G60" s="56">
        <f>ROUND($E60*F60,2)</f>
        <v>1454438.66</v>
      </c>
      <c r="H60" s="99"/>
      <c r="I60" s="185">
        <f>ROUND(F60*(1+Q58),5)-0.00065</f>
        <v>0.10609</v>
      </c>
      <c r="J60" s="56">
        <f>ROUND($E60*I60,2)</f>
        <v>1488820.89</v>
      </c>
      <c r="L60" s="117">
        <f t="shared" si="19"/>
        <v>34382.229999999981</v>
      </c>
      <c r="M60" s="118">
        <f t="shared" si="20"/>
        <v>2.3639518768017335E-2</v>
      </c>
      <c r="N60" s="118"/>
      <c r="O60" s="143">
        <f t="shared" si="18"/>
        <v>2.4500000000000077E-3</v>
      </c>
    </row>
    <row r="61" spans="2:17" s="74" customFormat="1" x14ac:dyDescent="0.25">
      <c r="B61" s="54"/>
      <c r="C61" s="57" t="s">
        <v>53</v>
      </c>
      <c r="D61" s="53"/>
      <c r="E61" s="75">
        <f>SUM(E58:E60)</f>
        <v>19254249.518999998</v>
      </c>
      <c r="F61" s="63"/>
      <c r="G61" s="54"/>
      <c r="H61" s="99"/>
      <c r="I61" s="63"/>
      <c r="J61" s="54"/>
    </row>
    <row r="62" spans="2:17" s="74" customFormat="1" x14ac:dyDescent="0.25">
      <c r="B62" s="54"/>
      <c r="C62" s="57" t="s">
        <v>42</v>
      </c>
      <c r="D62" s="61" t="s">
        <v>35</v>
      </c>
      <c r="E62" s="63">
        <f>E61</f>
        <v>19254249.518999998</v>
      </c>
      <c r="F62" s="62">
        <v>0</v>
      </c>
      <c r="G62" s="56">
        <f>ROUND($E62*F62,2)</f>
        <v>0</v>
      </c>
      <c r="H62" s="99"/>
      <c r="I62" s="67">
        <f>ROUND(F62*(1+Q58),5)</f>
        <v>0</v>
      </c>
      <c r="J62" s="56">
        <f>ROUND($E62*I62,2)</f>
        <v>0</v>
      </c>
      <c r="L62" s="147">
        <f t="shared" ref="L62:L63" si="21">J62-G62</f>
        <v>0</v>
      </c>
      <c r="M62" s="118">
        <f t="shared" ref="M62:M63" si="22">IF(G62&lt;&gt;0,L62/G62,0)</f>
        <v>0</v>
      </c>
      <c r="N62" s="118"/>
      <c r="O62" s="143">
        <f>I62-F62</f>
        <v>0</v>
      </c>
    </row>
    <row r="63" spans="2:17" s="74" customFormat="1" x14ac:dyDescent="0.25">
      <c r="C63" s="42" t="s">
        <v>36</v>
      </c>
      <c r="D63" s="53"/>
      <c r="E63" s="63"/>
      <c r="F63" s="63"/>
      <c r="G63" s="73">
        <f>SUM(G53:G62)</f>
        <v>3995567.74</v>
      </c>
      <c r="H63" s="99"/>
      <c r="I63" s="63"/>
      <c r="J63" s="73">
        <f>SUM(J53:J62)</f>
        <v>4111810.21</v>
      </c>
      <c r="L63" s="117">
        <f t="shared" si="21"/>
        <v>116242.46999999974</v>
      </c>
      <c r="M63" s="118">
        <f t="shared" si="22"/>
        <v>2.9092854273570577E-2</v>
      </c>
      <c r="N63" s="118"/>
    </row>
    <row r="64" spans="2:17" s="74" customFormat="1" x14ac:dyDescent="0.25">
      <c r="B64" s="54"/>
      <c r="C64" s="57"/>
      <c r="D64" s="53"/>
      <c r="E64" s="63"/>
      <c r="F64" s="63"/>
      <c r="G64" s="69"/>
      <c r="H64" s="99"/>
      <c r="I64" s="63"/>
      <c r="J64" s="69"/>
    </row>
    <row r="65" spans="2:17" s="52" customFormat="1" x14ac:dyDescent="0.25">
      <c r="B65" s="51" t="s">
        <v>55</v>
      </c>
      <c r="D65" s="53"/>
      <c r="E65" s="63"/>
      <c r="F65" s="72"/>
      <c r="G65" s="76"/>
      <c r="H65" s="100"/>
      <c r="I65" s="72"/>
      <c r="J65" s="76"/>
    </row>
    <row r="66" spans="2:17" s="52" customFormat="1" x14ac:dyDescent="0.25">
      <c r="C66" s="53" t="s">
        <v>32</v>
      </c>
      <c r="D66" s="53" t="s">
        <v>33</v>
      </c>
      <c r="E66" s="173">
        <v>331.51750649225198</v>
      </c>
      <c r="F66" s="70">
        <v>548.57000000000005</v>
      </c>
      <c r="G66" s="56">
        <f>ROUND($E66*F66,2)</f>
        <v>181860.56</v>
      </c>
      <c r="H66" s="100"/>
      <c r="I66" s="46">
        <f>ROUND(F66*(1+Q71),2)</f>
        <v>595.08000000000004</v>
      </c>
      <c r="J66" s="56">
        <f>ROUND($E66*I66,2)</f>
        <v>197279.44</v>
      </c>
      <c r="L66" s="117">
        <f t="shared" ref="L66:L69" si="23">J66-G66</f>
        <v>15418.880000000005</v>
      </c>
      <c r="M66" s="118">
        <f t="shared" ref="M66:M69" si="24">IF(G66&lt;&gt;0,L66/G66,0)</f>
        <v>8.4784078526976961E-2</v>
      </c>
      <c r="N66" s="118"/>
      <c r="O66" s="142">
        <f t="shared" ref="O66:O68" si="25">I66-F66</f>
        <v>46.509999999999991</v>
      </c>
      <c r="Q66" s="119" t="s">
        <v>194</v>
      </c>
    </row>
    <row r="67" spans="2:17" s="52" customFormat="1" x14ac:dyDescent="0.25">
      <c r="C67" s="61" t="s">
        <v>47</v>
      </c>
      <c r="D67" s="61" t="s">
        <v>44</v>
      </c>
      <c r="E67" s="173">
        <v>84395.974999999991</v>
      </c>
      <c r="F67" s="70">
        <v>1.21</v>
      </c>
      <c r="G67" s="56">
        <f>ROUND($E67*F67,2)</f>
        <v>102119.13</v>
      </c>
      <c r="H67" s="100"/>
      <c r="I67" s="72">
        <f>ROUND(F67*(1+$Q$71),2)</f>
        <v>1.31</v>
      </c>
      <c r="J67" s="56">
        <f>ROUND($E67*I67,2)</f>
        <v>110558.73</v>
      </c>
      <c r="L67" s="117">
        <f t="shared" si="23"/>
        <v>8439.5999999999913</v>
      </c>
      <c r="M67" s="118">
        <f t="shared" si="24"/>
        <v>8.2644652378060707E-2</v>
      </c>
      <c r="N67" s="118"/>
      <c r="O67" s="142">
        <f t="shared" si="25"/>
        <v>0.10000000000000009</v>
      </c>
      <c r="Q67" s="144">
        <f>'Exh. JAP-6 Page 1'!J17</f>
        <v>142126.34454270406</v>
      </c>
    </row>
    <row r="68" spans="2:17" s="52" customFormat="1" x14ac:dyDescent="0.25">
      <c r="C68" s="61" t="s">
        <v>42</v>
      </c>
      <c r="D68" s="61" t="s">
        <v>35</v>
      </c>
      <c r="E68" s="63">
        <f>E75</f>
        <v>16307789.426000001</v>
      </c>
      <c r="F68" s="62">
        <v>7.4700000000000001E-3</v>
      </c>
      <c r="G68" s="56">
        <f>ROUND($E68*F68,2)</f>
        <v>121819.19</v>
      </c>
      <c r="H68" s="100"/>
      <c r="I68" s="67">
        <f>ROUND(F68*(1+$Q$71),5)</f>
        <v>8.0999999999999996E-3</v>
      </c>
      <c r="J68" s="56">
        <f>ROUND($E68*I68,2)</f>
        <v>132093.09</v>
      </c>
      <c r="L68" s="117">
        <f t="shared" si="23"/>
        <v>10273.899999999994</v>
      </c>
      <c r="M68" s="118">
        <f t="shared" si="24"/>
        <v>8.4337287089168739E-2</v>
      </c>
      <c r="N68" s="118"/>
      <c r="O68" s="143">
        <f t="shared" si="25"/>
        <v>6.2999999999999948E-4</v>
      </c>
      <c r="Q68" s="120" t="s">
        <v>144</v>
      </c>
    </row>
    <row r="69" spans="2:17" s="52" customFormat="1" x14ac:dyDescent="0.25">
      <c r="C69" s="61" t="s">
        <v>56</v>
      </c>
      <c r="D69" s="61"/>
      <c r="E69" s="63"/>
      <c r="F69" s="67"/>
      <c r="G69" s="175">
        <v>0</v>
      </c>
      <c r="H69" s="100"/>
      <c r="I69" s="67"/>
      <c r="J69" s="175">
        <v>0</v>
      </c>
      <c r="L69" s="117">
        <f t="shared" si="23"/>
        <v>0</v>
      </c>
      <c r="M69" s="118">
        <f t="shared" si="24"/>
        <v>0</v>
      </c>
      <c r="N69" s="118"/>
      <c r="O69" s="142"/>
      <c r="Q69" s="123">
        <f>L76-Q67</f>
        <v>-7538.2045427041594</v>
      </c>
    </row>
    <row r="70" spans="2:17" s="52" customFormat="1" x14ac:dyDescent="0.25">
      <c r="C70" s="61"/>
      <c r="D70" s="61"/>
      <c r="E70" s="63"/>
      <c r="F70" s="67"/>
      <c r="G70" s="69"/>
      <c r="H70" s="100"/>
      <c r="I70" s="67"/>
      <c r="J70" s="69"/>
      <c r="Q70" s="120" t="s">
        <v>145</v>
      </c>
    </row>
    <row r="71" spans="2:17" s="52" customFormat="1" x14ac:dyDescent="0.25">
      <c r="C71" s="61" t="s">
        <v>48</v>
      </c>
      <c r="D71" s="61"/>
      <c r="E71" s="63"/>
      <c r="F71" s="67"/>
      <c r="G71" s="69"/>
      <c r="H71" s="100"/>
      <c r="I71" s="67"/>
      <c r="J71" s="69"/>
      <c r="Q71" s="126">
        <v>8.4793077650793955E-2</v>
      </c>
    </row>
    <row r="72" spans="2:17" s="52" customFormat="1" x14ac:dyDescent="0.25">
      <c r="C72" s="61" t="s">
        <v>57</v>
      </c>
      <c r="D72" s="61" t="s">
        <v>35</v>
      </c>
      <c r="E72" s="173">
        <v>7796583.8330000006</v>
      </c>
      <c r="F72" s="62">
        <v>9.9360000000000004E-2</v>
      </c>
      <c r="G72" s="56">
        <f t="shared" ref="G72:G74" si="26">ROUND($E72*F72,2)</f>
        <v>774668.57</v>
      </c>
      <c r="H72" s="100"/>
      <c r="I72" s="67">
        <f>ROUND(F72*(1+$Q$71),5)</f>
        <v>0.10779</v>
      </c>
      <c r="J72" s="56">
        <f t="shared" ref="J72:J74" si="27">ROUND($E72*I72,2)</f>
        <v>840393.77</v>
      </c>
      <c r="L72" s="117">
        <f t="shared" ref="L72:L74" si="28">J72-G72</f>
        <v>65725.20000000007</v>
      </c>
      <c r="M72" s="118">
        <f t="shared" ref="M72:M74" si="29">IF(G72&lt;&gt;0,L72/G72,0)</f>
        <v>8.4842992920185309E-2</v>
      </c>
      <c r="N72" s="118"/>
      <c r="O72" s="143">
        <f t="shared" ref="O72:O74" si="30">I72-F72</f>
        <v>8.4299999999999931E-3</v>
      </c>
    </row>
    <row r="73" spans="2:17" s="52" customFormat="1" x14ac:dyDescent="0.25">
      <c r="C73" s="61" t="s">
        <v>58</v>
      </c>
      <c r="D73" s="61" t="s">
        <v>35</v>
      </c>
      <c r="E73" s="173">
        <v>4282488.4920000006</v>
      </c>
      <c r="F73" s="62">
        <v>4.9169999999999998E-2</v>
      </c>
      <c r="G73" s="56">
        <f t="shared" si="26"/>
        <v>210569.96</v>
      </c>
      <c r="H73" s="100"/>
      <c r="I73" s="67">
        <f t="shared" ref="I73:I74" si="31">ROUND(F73*(1+$Q$71),5)</f>
        <v>5.3339999999999999E-2</v>
      </c>
      <c r="J73" s="56">
        <f t="shared" si="27"/>
        <v>228427.94</v>
      </c>
      <c r="L73" s="117">
        <f t="shared" si="28"/>
        <v>17857.98000000001</v>
      </c>
      <c r="M73" s="118">
        <f t="shared" si="29"/>
        <v>8.4807823490112316E-2</v>
      </c>
      <c r="N73" s="118"/>
      <c r="O73" s="143">
        <f t="shared" si="30"/>
        <v>4.1700000000000001E-3</v>
      </c>
    </row>
    <row r="74" spans="2:17" s="52" customFormat="1" x14ac:dyDescent="0.25">
      <c r="C74" s="61" t="s">
        <v>59</v>
      </c>
      <c r="D74" s="61" t="s">
        <v>35</v>
      </c>
      <c r="E74" s="173">
        <v>4228717.1009999998</v>
      </c>
      <c r="F74" s="62">
        <v>4.7039999999999998E-2</v>
      </c>
      <c r="G74" s="56">
        <f t="shared" si="26"/>
        <v>198918.85</v>
      </c>
      <c r="H74" s="100"/>
      <c r="I74" s="67">
        <f t="shared" si="31"/>
        <v>5.1029999999999999E-2</v>
      </c>
      <c r="J74" s="56">
        <f t="shared" si="27"/>
        <v>215791.43</v>
      </c>
      <c r="L74" s="117">
        <f t="shared" si="28"/>
        <v>16872.579999999987</v>
      </c>
      <c r="M74" s="118">
        <f t="shared" si="29"/>
        <v>8.4821423409596364E-2</v>
      </c>
      <c r="N74" s="118"/>
      <c r="O74" s="143">
        <f t="shared" si="30"/>
        <v>3.9900000000000005E-3</v>
      </c>
    </row>
    <row r="75" spans="2:17" s="52" customFormat="1" x14ac:dyDescent="0.25">
      <c r="C75" s="57" t="s">
        <v>53</v>
      </c>
      <c r="D75" s="53"/>
      <c r="E75" s="150">
        <f>SUM(E72:E74)</f>
        <v>16307789.426000001</v>
      </c>
      <c r="F75" s="72"/>
      <c r="H75" s="100"/>
      <c r="I75" s="72"/>
      <c r="L75" s="151"/>
    </row>
    <row r="76" spans="2:17" s="52" customFormat="1" x14ac:dyDescent="0.25">
      <c r="C76" s="42" t="s">
        <v>36</v>
      </c>
      <c r="D76" s="53"/>
      <c r="E76" s="63"/>
      <c r="F76" s="72"/>
      <c r="G76" s="73">
        <f>SUM(G66:G74)</f>
        <v>1589956.26</v>
      </c>
      <c r="H76" s="100"/>
      <c r="I76" s="72"/>
      <c r="J76" s="73">
        <f>SUM(J66:J74)</f>
        <v>1724544.4</v>
      </c>
      <c r="L76" s="117">
        <f t="shared" ref="L76" si="32">J76-G76</f>
        <v>134588.1399999999</v>
      </c>
      <c r="M76" s="118">
        <f t="shared" ref="M76" si="33">IF(G76&lt;&gt;0,L76/G76,0)</f>
        <v>8.464895757572595E-2</v>
      </c>
      <c r="N76" s="118"/>
    </row>
    <row r="77" spans="2:17" s="52" customFormat="1" x14ac:dyDescent="0.25">
      <c r="C77" s="53"/>
      <c r="D77" s="53"/>
      <c r="E77" s="63"/>
      <c r="F77" s="72"/>
      <c r="G77" s="69"/>
      <c r="H77" s="100"/>
      <c r="I77" s="72"/>
      <c r="J77" s="69"/>
      <c r="Q77" s="61"/>
    </row>
    <row r="78" spans="2:17" s="52" customFormat="1" x14ac:dyDescent="0.25">
      <c r="B78" s="51" t="s">
        <v>60</v>
      </c>
      <c r="D78" s="53"/>
      <c r="E78" s="63"/>
      <c r="F78" s="72"/>
      <c r="G78" s="76"/>
      <c r="H78" s="100"/>
      <c r="I78" s="72"/>
      <c r="J78" s="76"/>
      <c r="Q78" s="61"/>
    </row>
    <row r="79" spans="2:17" s="52" customFormat="1" x14ac:dyDescent="0.25">
      <c r="C79" s="53" t="s">
        <v>32</v>
      </c>
      <c r="D79" s="53" t="s">
        <v>33</v>
      </c>
      <c r="E79" s="173">
        <v>1226.3663564440635</v>
      </c>
      <c r="F79" s="70">
        <v>877.69</v>
      </c>
      <c r="G79" s="56">
        <f>ROUND($E79*F79,2)</f>
        <v>1076369.49</v>
      </c>
      <c r="H79" s="100"/>
      <c r="I79" s="46">
        <f>ROUND(F79*(1+Q84),2)</f>
        <v>903.09</v>
      </c>
      <c r="J79" s="56">
        <f>ROUND($E79*I79,2)</f>
        <v>1107519.19</v>
      </c>
      <c r="L79" s="117">
        <f t="shared" ref="L79:L81" si="34">J79-G79</f>
        <v>31149.699999999953</v>
      </c>
      <c r="M79" s="118">
        <f t="shared" ref="M79:M80" si="35">IF(G79&lt;&gt;0,L79/G79,0)</f>
        <v>2.8939597684062891E-2</v>
      </c>
      <c r="N79" s="118"/>
      <c r="O79" s="142">
        <f t="shared" ref="O79:O80" si="36">I79-F79</f>
        <v>25.399999999999977</v>
      </c>
      <c r="Q79" s="119" t="s">
        <v>195</v>
      </c>
    </row>
    <row r="80" spans="2:17" s="52" customFormat="1" x14ac:dyDescent="0.25">
      <c r="C80" s="61" t="s">
        <v>47</v>
      </c>
      <c r="D80" s="61" t="s">
        <v>44</v>
      </c>
      <c r="E80" s="173">
        <v>686276.33400000003</v>
      </c>
      <c r="F80" s="70">
        <v>1.21</v>
      </c>
      <c r="G80" s="56">
        <f>ROUND($E80*F80,2)</f>
        <v>830394.36</v>
      </c>
      <c r="H80" s="100"/>
      <c r="I80" s="72">
        <f>ROUND(F80*(1+$Q$84),2)</f>
        <v>1.25</v>
      </c>
      <c r="J80" s="56">
        <f>ROUND($E80*I80,2)</f>
        <v>857845.42</v>
      </c>
      <c r="L80" s="117">
        <f t="shared" si="34"/>
        <v>27451.060000000056</v>
      </c>
      <c r="M80" s="118">
        <f t="shared" si="35"/>
        <v>3.3057859400682899E-2</v>
      </c>
      <c r="N80" s="118"/>
      <c r="O80" s="142">
        <f t="shared" si="36"/>
        <v>4.0000000000000036E-2</v>
      </c>
      <c r="Q80" s="144">
        <f>'Exh. JAP-6 Page 1'!J18</f>
        <v>629066.29044865072</v>
      </c>
    </row>
    <row r="81" spans="2:17" s="52" customFormat="1" x14ac:dyDescent="0.25">
      <c r="C81" s="61" t="s">
        <v>56</v>
      </c>
      <c r="D81" s="61"/>
      <c r="E81" s="58"/>
      <c r="F81" s="72"/>
      <c r="G81" s="176">
        <v>12562.25</v>
      </c>
      <c r="H81" s="100"/>
      <c r="I81" s="72"/>
      <c r="J81" s="176">
        <v>12562.25</v>
      </c>
      <c r="L81" s="117">
        <f t="shared" si="34"/>
        <v>0</v>
      </c>
      <c r="M81" s="118">
        <f>IF(G81&lt;&gt;0,L81/G81,0)</f>
        <v>0</v>
      </c>
      <c r="N81" s="118"/>
      <c r="Q81" s="120" t="s">
        <v>144</v>
      </c>
    </row>
    <row r="82" spans="2:17" s="52" customFormat="1" x14ac:dyDescent="0.25">
      <c r="C82" s="61"/>
      <c r="D82" s="61"/>
      <c r="E82" s="63"/>
      <c r="F82" s="67"/>
      <c r="G82" s="69"/>
      <c r="H82" s="100"/>
      <c r="I82" s="67"/>
      <c r="J82" s="69"/>
      <c r="Q82" s="123">
        <f>L88-Q80</f>
        <v>-423200.3804486515</v>
      </c>
    </row>
    <row r="83" spans="2:17" s="52" customFormat="1" x14ac:dyDescent="0.25">
      <c r="C83" s="61" t="s">
        <v>48</v>
      </c>
      <c r="D83" s="61"/>
      <c r="E83" s="63"/>
      <c r="F83" s="67"/>
      <c r="G83" s="69"/>
      <c r="H83" s="100"/>
      <c r="I83" s="67"/>
      <c r="J83" s="69"/>
      <c r="Q83" s="120" t="s">
        <v>145</v>
      </c>
    </row>
    <row r="84" spans="2:17" s="52" customFormat="1" x14ac:dyDescent="0.25">
      <c r="C84" s="61" t="s">
        <v>57</v>
      </c>
      <c r="D84" s="61" t="s">
        <v>35</v>
      </c>
      <c r="E84" s="173">
        <v>28192306.539999999</v>
      </c>
      <c r="F84" s="67">
        <f>F72</f>
        <v>9.9360000000000004E-2</v>
      </c>
      <c r="G84" s="56">
        <f t="shared" ref="G84:G86" si="37">ROUND($E84*F84,2)</f>
        <v>2801187.58</v>
      </c>
      <c r="H84" s="100"/>
      <c r="I84" s="67">
        <f>ROUND(F84*(1+$Q$84),5)</f>
        <v>0.10224</v>
      </c>
      <c r="J84" s="56">
        <f t="shared" ref="J84:J86" si="38">ROUND($E84*I84,2)</f>
        <v>2882381.42</v>
      </c>
      <c r="L84" s="117">
        <f t="shared" ref="L84:L86" si="39">J84-G84</f>
        <v>81193.839999999851</v>
      </c>
      <c r="M84" s="118">
        <f>IF(G84&lt;&gt;0,L84/G84,0)</f>
        <v>2.8985506211618949E-2</v>
      </c>
      <c r="N84" s="118"/>
      <c r="O84" s="143">
        <f t="shared" ref="O84:O86" si="40">I84-F84</f>
        <v>2.8799999999999937E-3</v>
      </c>
      <c r="Q84" s="126">
        <v>2.8936E-2</v>
      </c>
    </row>
    <row r="85" spans="2:17" s="52" customFormat="1" x14ac:dyDescent="0.25">
      <c r="C85" s="61" t="s">
        <v>58</v>
      </c>
      <c r="D85" s="61" t="s">
        <v>35</v>
      </c>
      <c r="E85" s="173">
        <v>19024750.539999999</v>
      </c>
      <c r="F85" s="67">
        <f>F73</f>
        <v>4.9169999999999998E-2</v>
      </c>
      <c r="G85" s="56">
        <f t="shared" si="37"/>
        <v>935446.98</v>
      </c>
      <c r="H85" s="100"/>
      <c r="I85" s="67">
        <f>ROUND(F85*(1+$Q$84),5)</f>
        <v>5.0590000000000003E-2</v>
      </c>
      <c r="J85" s="56">
        <f t="shared" si="38"/>
        <v>962462.13</v>
      </c>
      <c r="L85" s="117">
        <f t="shared" si="39"/>
        <v>27015.150000000023</v>
      </c>
      <c r="M85" s="118">
        <f>IF(G85&lt;&gt;0,L85/G85,0)</f>
        <v>2.8879402657326473E-2</v>
      </c>
      <c r="N85" s="118"/>
      <c r="O85" s="143">
        <f t="shared" si="40"/>
        <v>1.4200000000000046E-3</v>
      </c>
      <c r="Q85" s="61"/>
    </row>
    <row r="86" spans="2:17" s="52" customFormat="1" x14ac:dyDescent="0.25">
      <c r="C86" s="61" t="s">
        <v>61</v>
      </c>
      <c r="D86" s="61" t="s">
        <v>35</v>
      </c>
      <c r="E86" s="173">
        <v>29365530.039999999</v>
      </c>
      <c r="F86" s="67">
        <f>F74</f>
        <v>4.7039999999999998E-2</v>
      </c>
      <c r="G86" s="56">
        <f t="shared" si="37"/>
        <v>1381354.53</v>
      </c>
      <c r="H86" s="100"/>
      <c r="I86" s="185">
        <f>ROUND(F86*(1+$Q$84),5)-0.00003</f>
        <v>4.8369999999999996E-2</v>
      </c>
      <c r="J86" s="56">
        <f t="shared" si="38"/>
        <v>1420410.69</v>
      </c>
      <c r="L86" s="117">
        <f t="shared" si="39"/>
        <v>39056.159999999916</v>
      </c>
      <c r="M86" s="118">
        <f>IF(G86&lt;&gt;0,L86/G86,0)</f>
        <v>2.8273813240399563E-2</v>
      </c>
      <c r="N86" s="118"/>
      <c r="O86" s="143">
        <f t="shared" si="40"/>
        <v>1.3299999999999979E-3</v>
      </c>
    </row>
    <row r="87" spans="2:17" s="52" customFormat="1" x14ac:dyDescent="0.25">
      <c r="C87" s="57" t="s">
        <v>53</v>
      </c>
      <c r="D87" s="53"/>
      <c r="E87" s="75">
        <f>SUM(E84:E86)</f>
        <v>76582587.120000005</v>
      </c>
      <c r="F87" s="72"/>
      <c r="H87" s="100"/>
      <c r="I87" s="72"/>
      <c r="L87" s="151"/>
    </row>
    <row r="88" spans="2:17" s="52" customFormat="1" x14ac:dyDescent="0.25">
      <c r="C88" s="42" t="s">
        <v>36</v>
      </c>
      <c r="D88" s="53"/>
      <c r="E88" s="63"/>
      <c r="F88" s="72"/>
      <c r="G88" s="73">
        <f>SUM(G79:G86)</f>
        <v>7037315.1900000004</v>
      </c>
      <c r="H88" s="100"/>
      <c r="I88" s="72"/>
      <c r="J88" s="73">
        <f>SUM(J79:J86)</f>
        <v>7243181.0999999996</v>
      </c>
      <c r="L88" s="117">
        <f t="shared" ref="L88" si="41">J88-G88</f>
        <v>205865.90999999922</v>
      </c>
      <c r="M88" s="118">
        <f>IF(G88&lt;&gt;0,L88/G88,0)</f>
        <v>2.9253473013761546E-2</v>
      </c>
      <c r="N88" s="118"/>
    </row>
    <row r="89" spans="2:17" s="52" customFormat="1" x14ac:dyDescent="0.25">
      <c r="C89" s="53"/>
      <c r="D89" s="53"/>
      <c r="E89" s="63"/>
      <c r="F89" s="72"/>
      <c r="G89" s="69"/>
      <c r="H89" s="100"/>
      <c r="I89" s="72"/>
      <c r="J89" s="69"/>
    </row>
    <row r="90" spans="2:17" s="52" customFormat="1" x14ac:dyDescent="0.25">
      <c r="B90" s="51" t="s">
        <v>62</v>
      </c>
      <c r="D90" s="53"/>
      <c r="E90" s="63"/>
      <c r="F90" s="72"/>
      <c r="G90" s="69"/>
      <c r="H90" s="100"/>
      <c r="I90" s="72"/>
      <c r="J90" s="69"/>
    </row>
    <row r="91" spans="2:17" s="52" customFormat="1" x14ac:dyDescent="0.25">
      <c r="C91" s="53" t="s">
        <v>32</v>
      </c>
      <c r="D91" s="53" t="s">
        <v>33</v>
      </c>
      <c r="E91" s="173">
        <v>2677.7055539223543</v>
      </c>
      <c r="F91" s="70">
        <v>139.36000000000001</v>
      </c>
      <c r="G91" s="69">
        <f>ROUND($E91*F91,2)</f>
        <v>373165.05</v>
      </c>
      <c r="H91" s="100"/>
      <c r="I91" s="46">
        <f>ROUND(F91*(1+Q96),2)</f>
        <v>148.82</v>
      </c>
      <c r="J91" s="69">
        <f>ROUND($E91*I91,2)</f>
        <v>398496.14</v>
      </c>
      <c r="L91" s="117">
        <f t="shared" ref="L91:L94" si="42">J91-G91</f>
        <v>25331.090000000026</v>
      </c>
      <c r="M91" s="118">
        <f t="shared" ref="M91:M94" si="43">IF(G91&lt;&gt;0,L91/G91,0)</f>
        <v>6.7881732225459027E-2</v>
      </c>
      <c r="N91" s="118"/>
      <c r="O91" s="142">
        <f t="shared" ref="O91:O93" si="44">I91-F91</f>
        <v>9.4599999999999795</v>
      </c>
      <c r="Q91" s="119" t="s">
        <v>196</v>
      </c>
    </row>
    <row r="92" spans="2:17" s="52" customFormat="1" x14ac:dyDescent="0.25">
      <c r="C92" s="61" t="s">
        <v>47</v>
      </c>
      <c r="D92" s="61" t="s">
        <v>44</v>
      </c>
      <c r="E92" s="173">
        <v>82161.953000000009</v>
      </c>
      <c r="F92" s="70">
        <v>1.22</v>
      </c>
      <c r="G92" s="69">
        <f>ROUND($E92*F92,2)</f>
        <v>100237.58</v>
      </c>
      <c r="H92" s="100"/>
      <c r="I92" s="72">
        <f>ROUND(F92*(1+$Q$96),2)</f>
        <v>1.3</v>
      </c>
      <c r="J92" s="69">
        <f>ROUND($E92*I92,2)</f>
        <v>106810.54</v>
      </c>
      <c r="L92" s="117">
        <f t="shared" si="42"/>
        <v>6572.9599999999919</v>
      </c>
      <c r="M92" s="118">
        <f t="shared" si="43"/>
        <v>6.5573809742812947E-2</v>
      </c>
      <c r="N92" s="118"/>
      <c r="O92" s="142">
        <f>I92-F92</f>
        <v>8.0000000000000071E-2</v>
      </c>
      <c r="Q92" s="144">
        <f>'Exh. JAP-6 Page 1'!J19</f>
        <v>173839.080480075</v>
      </c>
    </row>
    <row r="93" spans="2:17" s="52" customFormat="1" x14ac:dyDescent="0.25">
      <c r="C93" s="61" t="s">
        <v>42</v>
      </c>
      <c r="D93" s="61" t="s">
        <v>35</v>
      </c>
      <c r="E93" s="63">
        <f>E99</f>
        <v>9107268.5420000013</v>
      </c>
      <c r="F93" s="62">
        <v>9.0699999999999999E-3</v>
      </c>
      <c r="G93" s="69">
        <f>ROUND($E93*F93,2)</f>
        <v>82602.929999999993</v>
      </c>
      <c r="H93" s="100"/>
      <c r="I93" s="67">
        <f>ROUND(F93*(1+$Q$96),5)</f>
        <v>9.6900000000000007E-3</v>
      </c>
      <c r="J93" s="69">
        <f>ROUND($E93*I93,2)</f>
        <v>88249.43</v>
      </c>
      <c r="L93" s="117">
        <f t="shared" si="42"/>
        <v>5646.5</v>
      </c>
      <c r="M93" s="118">
        <f t="shared" si="43"/>
        <v>6.8357139389607607E-2</v>
      </c>
      <c r="N93" s="118"/>
      <c r="O93" s="143">
        <f t="shared" si="44"/>
        <v>6.2000000000000076E-4</v>
      </c>
      <c r="Q93" s="120" t="s">
        <v>144</v>
      </c>
    </row>
    <row r="94" spans="2:17" s="52" customFormat="1" x14ac:dyDescent="0.25">
      <c r="C94" s="61" t="s">
        <v>56</v>
      </c>
      <c r="D94" s="61"/>
      <c r="E94" s="63"/>
      <c r="F94" s="67"/>
      <c r="G94" s="176">
        <v>28713.760000000002</v>
      </c>
      <c r="H94" s="100"/>
      <c r="I94" s="67"/>
      <c r="J94" s="176">
        <v>28713.760000000002</v>
      </c>
      <c r="L94" s="117">
        <f t="shared" si="42"/>
        <v>0</v>
      </c>
      <c r="M94" s="118">
        <f t="shared" si="43"/>
        <v>0</v>
      </c>
      <c r="N94" s="118"/>
      <c r="Q94" s="123">
        <f>L100-Q92</f>
        <v>-44014.080480075238</v>
      </c>
    </row>
    <row r="95" spans="2:17" s="52" customFormat="1" x14ac:dyDescent="0.25">
      <c r="C95" s="61"/>
      <c r="D95" s="61"/>
      <c r="E95" s="63"/>
      <c r="F95" s="67"/>
      <c r="G95" s="69"/>
      <c r="H95" s="100"/>
      <c r="I95" s="67"/>
      <c r="J95" s="69"/>
      <c r="Q95" s="120" t="s">
        <v>145</v>
      </c>
    </row>
    <row r="96" spans="2:17" s="52" customFormat="1" x14ac:dyDescent="0.25">
      <c r="C96" s="61" t="s">
        <v>48</v>
      </c>
      <c r="D96" s="61"/>
      <c r="E96" s="63"/>
      <c r="F96" s="67"/>
      <c r="G96" s="69"/>
      <c r="H96" s="100"/>
      <c r="I96" s="67"/>
      <c r="J96" s="69"/>
      <c r="Q96" s="126">
        <v>6.787E-2</v>
      </c>
    </row>
    <row r="97" spans="2:17" s="52" customFormat="1" x14ac:dyDescent="0.25">
      <c r="C97" s="54" t="s">
        <v>63</v>
      </c>
      <c r="D97" s="54" t="s">
        <v>35</v>
      </c>
      <c r="E97" s="173">
        <v>2060386.0149999999</v>
      </c>
      <c r="F97" s="62">
        <v>0.19273999999999999</v>
      </c>
      <c r="G97" s="69">
        <f>ROUND($E97*F97,2)</f>
        <v>397118.8</v>
      </c>
      <c r="H97" s="100"/>
      <c r="I97" s="67">
        <f>ROUND(F97*(1+$Q$96),5)</f>
        <v>0.20582</v>
      </c>
      <c r="J97" s="69">
        <f>ROUND($E97*I97,2)</f>
        <v>424068.65</v>
      </c>
      <c r="L97" s="117">
        <f t="shared" ref="L97:L98" si="45">J97-G97</f>
        <v>26949.850000000035</v>
      </c>
      <c r="M97" s="118">
        <f t="shared" ref="M97:M98" si="46">IF(G97&lt;&gt;0,L97/G97,0)</f>
        <v>6.786344539719609E-2</v>
      </c>
      <c r="N97" s="118"/>
      <c r="O97" s="143">
        <f t="shared" ref="O97:O98" si="47">I97-F97</f>
        <v>1.3080000000000008E-2</v>
      </c>
    </row>
    <row r="98" spans="2:17" s="52" customFormat="1" x14ac:dyDescent="0.25">
      <c r="C98" s="54" t="s">
        <v>64</v>
      </c>
      <c r="D98" s="54" t="s">
        <v>35</v>
      </c>
      <c r="E98" s="173">
        <v>7046882.5270000007</v>
      </c>
      <c r="F98" s="62">
        <v>0.13664000000000001</v>
      </c>
      <c r="G98" s="69">
        <f>ROUND($E98*F98,2)</f>
        <v>962886.03</v>
      </c>
      <c r="H98" s="100"/>
      <c r="I98" s="67">
        <f>ROUND(F98*(1+$Q$96),5)</f>
        <v>0.14591000000000001</v>
      </c>
      <c r="J98" s="69">
        <f>ROUND($E98*I98,2)</f>
        <v>1028210.63</v>
      </c>
      <c r="L98" s="117">
        <f t="shared" si="45"/>
        <v>65324.599999999977</v>
      </c>
      <c r="M98" s="118">
        <f t="shared" si="46"/>
        <v>6.7842504683550117E-2</v>
      </c>
      <c r="N98" s="118"/>
      <c r="O98" s="143">
        <f t="shared" si="47"/>
        <v>9.2700000000000005E-3</v>
      </c>
    </row>
    <row r="99" spans="2:17" s="52" customFormat="1" x14ac:dyDescent="0.25">
      <c r="C99" s="57" t="s">
        <v>53</v>
      </c>
      <c r="D99" s="61" t="s">
        <v>35</v>
      </c>
      <c r="E99" s="150">
        <f>SUM(E97:E98)</f>
        <v>9107268.5420000013</v>
      </c>
      <c r="F99" s="72"/>
      <c r="H99" s="100"/>
      <c r="I99" s="72"/>
      <c r="L99" s="151"/>
    </row>
    <row r="100" spans="2:17" s="52" customFormat="1" x14ac:dyDescent="0.25">
      <c r="C100" s="42" t="s">
        <v>36</v>
      </c>
      <c r="D100" s="61"/>
      <c r="E100" s="63"/>
      <c r="F100" s="72"/>
      <c r="G100" s="73">
        <f>SUM(G91:G98)</f>
        <v>1944724.1500000001</v>
      </c>
      <c r="H100" s="100"/>
      <c r="I100" s="72"/>
      <c r="J100" s="73">
        <f>SUM(J91:J98)</f>
        <v>2074549.15</v>
      </c>
      <c r="L100" s="117">
        <f t="shared" ref="L100" si="48">J100-G100</f>
        <v>129824.99999999977</v>
      </c>
      <c r="M100" s="118">
        <f>IF(G100&lt;&gt;0,L100/G100,0)</f>
        <v>6.6757539880398856E-2</v>
      </c>
      <c r="N100" s="118"/>
      <c r="Q100" s="61"/>
    </row>
    <row r="101" spans="2:17" s="52" customFormat="1" x14ac:dyDescent="0.25">
      <c r="C101" s="53"/>
      <c r="D101" s="53"/>
      <c r="E101" s="63"/>
      <c r="F101" s="72"/>
      <c r="G101" s="69"/>
      <c r="H101" s="100"/>
      <c r="I101" s="72"/>
      <c r="J101" s="69"/>
      <c r="Q101" s="61"/>
    </row>
    <row r="102" spans="2:17" s="52" customFormat="1" x14ac:dyDescent="0.25">
      <c r="B102" s="51" t="s">
        <v>65</v>
      </c>
      <c r="D102" s="53"/>
      <c r="E102" s="63"/>
      <c r="F102" s="72"/>
      <c r="G102" s="69"/>
      <c r="H102" s="100"/>
      <c r="I102" s="72"/>
      <c r="J102" s="69"/>
      <c r="Q102" s="61"/>
    </row>
    <row r="103" spans="2:17" s="52" customFormat="1" x14ac:dyDescent="0.25">
      <c r="B103" s="61"/>
      <c r="C103" s="53" t="s">
        <v>32</v>
      </c>
      <c r="D103" s="53" t="s">
        <v>33</v>
      </c>
      <c r="E103" s="173">
        <v>31.999971930109631</v>
      </c>
      <c r="F103" s="70">
        <v>443.44</v>
      </c>
      <c r="G103" s="69">
        <f>ROUND($E103*F103,2)</f>
        <v>14190.07</v>
      </c>
      <c r="H103" s="100"/>
      <c r="I103" s="46">
        <f>ROUND(F103*(1+Q108),2)</f>
        <v>457.76</v>
      </c>
      <c r="J103" s="69">
        <f>ROUND($E103*I103,2)</f>
        <v>14648.31</v>
      </c>
      <c r="L103" s="117">
        <f t="shared" ref="L103:L105" si="49">J103-G103</f>
        <v>458.23999999999978</v>
      </c>
      <c r="M103" s="118">
        <f t="shared" ref="M103:M105" si="50">IF(G103&lt;&gt;0,L103/G103,0)</f>
        <v>3.2293004897086468E-2</v>
      </c>
      <c r="N103" s="118"/>
      <c r="O103" s="142">
        <f t="shared" ref="O103:O104" si="51">I103-F103</f>
        <v>14.319999999999993</v>
      </c>
      <c r="Q103" s="119" t="s">
        <v>197</v>
      </c>
    </row>
    <row r="104" spans="2:17" s="52" customFormat="1" x14ac:dyDescent="0.25">
      <c r="B104" s="61"/>
      <c r="C104" s="61" t="s">
        <v>47</v>
      </c>
      <c r="D104" s="61" t="s">
        <v>44</v>
      </c>
      <c r="E104" s="173">
        <v>9750</v>
      </c>
      <c r="F104" s="70">
        <v>1.22</v>
      </c>
      <c r="G104" s="69">
        <f>ROUND($E104*F104,2)</f>
        <v>11895</v>
      </c>
      <c r="H104" s="100"/>
      <c r="I104" s="72">
        <f>ROUND(F104*(1+$Q$108),2)</f>
        <v>1.26</v>
      </c>
      <c r="J104" s="69">
        <f>ROUND($E104*I104,2)</f>
        <v>12285</v>
      </c>
      <c r="L104" s="117">
        <f t="shared" si="49"/>
        <v>390</v>
      </c>
      <c r="M104" s="118">
        <f t="shared" si="50"/>
        <v>3.2786885245901641E-2</v>
      </c>
      <c r="N104" s="118"/>
      <c r="O104" s="142">
        <f t="shared" si="51"/>
        <v>4.0000000000000036E-2</v>
      </c>
      <c r="Q104" s="144">
        <f>'Exh. JAP-6 Page 1'!J20</f>
        <v>7545.3055113022911</v>
      </c>
    </row>
    <row r="105" spans="2:17" s="52" customFormat="1" x14ac:dyDescent="0.25">
      <c r="B105" s="61"/>
      <c r="C105" s="61" t="s">
        <v>56</v>
      </c>
      <c r="D105" s="61"/>
      <c r="E105" s="63"/>
      <c r="F105" s="67"/>
      <c r="G105" s="176">
        <v>8523.59</v>
      </c>
      <c r="H105" s="100"/>
      <c r="I105" s="67"/>
      <c r="J105" s="176">
        <v>8523.59</v>
      </c>
      <c r="L105" s="117">
        <f t="shared" si="49"/>
        <v>0</v>
      </c>
      <c r="M105" s="118">
        <f t="shared" si="50"/>
        <v>0</v>
      </c>
      <c r="N105" s="118"/>
      <c r="Q105" s="120" t="s">
        <v>144</v>
      </c>
    </row>
    <row r="106" spans="2:17" s="52" customFormat="1" x14ac:dyDescent="0.25">
      <c r="B106" s="61"/>
      <c r="C106" s="61"/>
      <c r="D106" s="61"/>
      <c r="E106" s="63"/>
      <c r="F106" s="67"/>
      <c r="G106" s="69"/>
      <c r="H106" s="100"/>
      <c r="I106" s="67"/>
      <c r="J106" s="69"/>
      <c r="Q106" s="123">
        <f>L111-Q104</f>
        <v>-5089.5655113023004</v>
      </c>
    </row>
    <row r="107" spans="2:17" s="52" customFormat="1" x14ac:dyDescent="0.25">
      <c r="B107" s="61"/>
      <c r="C107" s="61" t="s">
        <v>48</v>
      </c>
      <c r="D107" s="61"/>
      <c r="E107" s="63"/>
      <c r="F107" s="67"/>
      <c r="G107" s="69"/>
      <c r="H107" s="100"/>
      <c r="I107" s="67"/>
      <c r="J107" s="69"/>
      <c r="Q107" s="120" t="s">
        <v>145</v>
      </c>
    </row>
    <row r="108" spans="2:17" s="52" customFormat="1" x14ac:dyDescent="0.25">
      <c r="B108" s="61"/>
      <c r="C108" s="54" t="s">
        <v>63</v>
      </c>
      <c r="D108" s="54" t="s">
        <v>35</v>
      </c>
      <c r="E108" s="173">
        <v>23930.91</v>
      </c>
      <c r="F108" s="67">
        <f>F97</f>
        <v>0.19273999999999999</v>
      </c>
      <c r="G108" s="69">
        <f>ROUND($E108*F108,2)</f>
        <v>4612.4399999999996</v>
      </c>
      <c r="H108" s="100"/>
      <c r="I108" s="67">
        <f>ROUND(F108*(1+$Q$108),5)</f>
        <v>0.19897000000000001</v>
      </c>
      <c r="J108" s="69">
        <f>ROUND($E108*I108,2)</f>
        <v>4761.53</v>
      </c>
      <c r="L108" s="117">
        <f t="shared" ref="L108:L109" si="52">J108-G108</f>
        <v>149.09000000000015</v>
      </c>
      <c r="M108" s="118">
        <f t="shared" ref="M108:M109" si="53">IF(G108&lt;&gt;0,L108/G108,0)</f>
        <v>3.2323455698068736E-2</v>
      </c>
      <c r="N108" s="118"/>
      <c r="O108" s="143">
        <f>I108-F108</f>
        <v>6.2300000000000133E-3</v>
      </c>
      <c r="Q108" s="126">
        <v>3.2300000000000002E-2</v>
      </c>
    </row>
    <row r="109" spans="2:17" s="52" customFormat="1" x14ac:dyDescent="0.25">
      <c r="B109" s="61"/>
      <c r="C109" s="54" t="s">
        <v>64</v>
      </c>
      <c r="D109" s="54" t="s">
        <v>35</v>
      </c>
      <c r="E109" s="173">
        <v>330705.78999999998</v>
      </c>
      <c r="F109" s="67">
        <f>F98</f>
        <v>0.13664000000000001</v>
      </c>
      <c r="G109" s="69">
        <f>ROUND($E109*F109,2)</f>
        <v>45187.64</v>
      </c>
      <c r="H109" s="100"/>
      <c r="I109" s="67">
        <f>ROUND(F109*(1+$Q$108),5)</f>
        <v>0.14105000000000001</v>
      </c>
      <c r="J109" s="69">
        <f>ROUND($E109*I109,2)</f>
        <v>46646.05</v>
      </c>
      <c r="L109" s="117">
        <f t="shared" si="52"/>
        <v>1458.4100000000035</v>
      </c>
      <c r="M109" s="118">
        <f t="shared" si="53"/>
        <v>3.2274533478623878E-2</v>
      </c>
      <c r="N109" s="118"/>
      <c r="O109" s="143">
        <f t="shared" ref="O109" si="54">I109-F109</f>
        <v>4.4099999999999973E-3</v>
      </c>
      <c r="Q109" s="61"/>
    </row>
    <row r="110" spans="2:17" s="52" customFormat="1" x14ac:dyDescent="0.25">
      <c r="C110" s="57" t="s">
        <v>53</v>
      </c>
      <c r="D110" s="61" t="s">
        <v>35</v>
      </c>
      <c r="E110" s="75">
        <f>SUM(E108:E109)</f>
        <v>354636.69999999995</v>
      </c>
      <c r="F110" s="72"/>
      <c r="H110" s="100"/>
      <c r="I110" s="72"/>
      <c r="L110" s="151"/>
    </row>
    <row r="111" spans="2:17" s="52" customFormat="1" x14ac:dyDescent="0.25">
      <c r="C111" s="42" t="s">
        <v>36</v>
      </c>
      <c r="D111" s="61"/>
      <c r="E111" s="63"/>
      <c r="F111" s="72"/>
      <c r="G111" s="73">
        <f>SUM(G103:G109)</f>
        <v>84408.74</v>
      </c>
      <c r="H111" s="100"/>
      <c r="I111" s="72"/>
      <c r="J111" s="73">
        <f>SUM(J103:J109)</f>
        <v>86864.48</v>
      </c>
      <c r="L111" s="117">
        <f t="shared" ref="L111" si="55">J111-G111</f>
        <v>2455.7399999999907</v>
      </c>
      <c r="M111" s="118">
        <f>IF(G111&lt;&gt;0,L111/G111,0)</f>
        <v>2.9093432741680428E-2</v>
      </c>
      <c r="N111" s="118"/>
    </row>
    <row r="112" spans="2:17" s="52" customFormat="1" x14ac:dyDescent="0.25">
      <c r="B112" s="61"/>
      <c r="C112" s="53"/>
      <c r="D112" s="53"/>
      <c r="E112" s="63"/>
      <c r="F112" s="72"/>
      <c r="G112" s="69"/>
      <c r="H112" s="100"/>
      <c r="I112" s="72"/>
      <c r="J112" s="69"/>
    </row>
    <row r="113" spans="2:17" s="52" customFormat="1" x14ac:dyDescent="0.25">
      <c r="B113" s="51" t="s">
        <v>66</v>
      </c>
      <c r="D113" s="53"/>
      <c r="E113" s="63"/>
      <c r="F113" s="72"/>
      <c r="G113" s="69"/>
      <c r="H113" s="100"/>
      <c r="I113" s="72"/>
      <c r="J113" s="69"/>
    </row>
    <row r="114" spans="2:17" s="52" customFormat="1" x14ac:dyDescent="0.25">
      <c r="C114" s="53" t="s">
        <v>32</v>
      </c>
      <c r="D114" s="53" t="s">
        <v>33</v>
      </c>
      <c r="E114" s="173">
        <v>60.132496118726415</v>
      </c>
      <c r="F114" s="70">
        <v>557.39</v>
      </c>
      <c r="G114" s="69">
        <f>ROUND($E114*F114,2)</f>
        <v>33517.25</v>
      </c>
      <c r="H114" s="100"/>
      <c r="I114" s="46">
        <f>ROUND(F114*(1+Q119),2)</f>
        <v>606.5</v>
      </c>
      <c r="J114" s="69">
        <f>ROUND($E114*I114,2)</f>
        <v>36470.36</v>
      </c>
      <c r="L114" s="117">
        <f>J114-G114</f>
        <v>2953.1100000000006</v>
      </c>
      <c r="M114" s="118">
        <f>IF(G114&lt;&gt;0,L114/G114,0)</f>
        <v>8.8107168696715893E-2</v>
      </c>
      <c r="N114" s="118"/>
      <c r="O114" s="142">
        <f t="shared" ref="O114:O116" si="56">I114-F114</f>
        <v>49.110000000000014</v>
      </c>
      <c r="Q114" s="119" t="s">
        <v>198</v>
      </c>
    </row>
    <row r="115" spans="2:17" s="52" customFormat="1" x14ac:dyDescent="0.25">
      <c r="C115" s="61" t="s">
        <v>47</v>
      </c>
      <c r="D115" s="61" t="s">
        <v>44</v>
      </c>
      <c r="E115" s="173">
        <v>0</v>
      </c>
      <c r="F115" s="70">
        <v>1.38</v>
      </c>
      <c r="G115" s="69">
        <f>ROUND($E115*F115,2)</f>
        <v>0</v>
      </c>
      <c r="H115" s="100"/>
      <c r="I115" s="72">
        <f>ROUND(F115*(1+$Q$119),2)</f>
        <v>1.5</v>
      </c>
      <c r="J115" s="69">
        <f>ROUND($E115*I115,2)</f>
        <v>0</v>
      </c>
      <c r="L115" s="117">
        <f t="shared" ref="L115:L117" si="57">J115-G115</f>
        <v>0</v>
      </c>
      <c r="M115" s="118">
        <f t="shared" ref="M115:M117" si="58">IF(G115&lt;&gt;0,L115/G115,0)</f>
        <v>0</v>
      </c>
      <c r="N115" s="118"/>
      <c r="O115" s="142">
        <f t="shared" si="56"/>
        <v>0.12000000000000011</v>
      </c>
      <c r="Q115" s="144">
        <f>'Exh. JAP-6 Page 1'!J21</f>
        <v>97747.749547424202</v>
      </c>
    </row>
    <row r="116" spans="2:17" s="52" customFormat="1" x14ac:dyDescent="0.25">
      <c r="C116" s="61" t="s">
        <v>42</v>
      </c>
      <c r="D116" s="61"/>
      <c r="E116" s="63">
        <f>E126</f>
        <v>23273158.627999999</v>
      </c>
      <c r="F116" s="62">
        <v>5.94E-3</v>
      </c>
      <c r="G116" s="69">
        <f>ROUND($E116*F116,2)</f>
        <v>138242.56</v>
      </c>
      <c r="H116" s="100"/>
      <c r="I116" s="67">
        <f>ROUND(F116*(1+$Q$119),5)</f>
        <v>6.4599999999999996E-3</v>
      </c>
      <c r="J116" s="69">
        <f>ROUND($E116*I116,2)</f>
        <v>150344.6</v>
      </c>
      <c r="L116" s="117">
        <f t="shared" si="57"/>
        <v>12102.040000000008</v>
      </c>
      <c r="M116" s="118">
        <f t="shared" si="58"/>
        <v>8.75420709801671E-2</v>
      </c>
      <c r="N116" s="118"/>
      <c r="O116" s="143">
        <f t="shared" si="56"/>
        <v>5.1999999999999963E-4</v>
      </c>
      <c r="Q116" s="120" t="s">
        <v>144</v>
      </c>
    </row>
    <row r="117" spans="2:17" s="52" customFormat="1" x14ac:dyDescent="0.25">
      <c r="C117" s="54" t="s">
        <v>56</v>
      </c>
      <c r="D117" s="54"/>
      <c r="E117" s="63"/>
      <c r="F117" s="67" t="s">
        <v>24</v>
      </c>
      <c r="G117" s="176">
        <v>42191.22</v>
      </c>
      <c r="H117" s="100"/>
      <c r="I117" s="67" t="s">
        <v>24</v>
      </c>
      <c r="J117" s="176">
        <v>42191.22</v>
      </c>
      <c r="L117" s="117">
        <f t="shared" si="57"/>
        <v>0</v>
      </c>
      <c r="M117" s="118">
        <f t="shared" si="58"/>
        <v>0</v>
      </c>
      <c r="N117" s="118"/>
      <c r="Q117" s="123">
        <f>L127-Q115</f>
        <v>-5197.1195474240812</v>
      </c>
    </row>
    <row r="118" spans="2:17" s="52" customFormat="1" x14ac:dyDescent="0.25">
      <c r="C118" s="61"/>
      <c r="D118" s="61"/>
      <c r="E118" s="63"/>
      <c r="F118" s="67"/>
      <c r="G118" s="69"/>
      <c r="H118" s="100"/>
      <c r="I118" s="67"/>
      <c r="J118" s="69"/>
      <c r="Q118" s="120" t="s">
        <v>145</v>
      </c>
    </row>
    <row r="119" spans="2:17" s="52" customFormat="1" x14ac:dyDescent="0.25">
      <c r="C119" s="61" t="s">
        <v>48</v>
      </c>
      <c r="D119" s="61"/>
      <c r="E119" s="63"/>
      <c r="F119" s="67"/>
      <c r="G119" s="69"/>
      <c r="H119" s="100"/>
      <c r="I119" s="67"/>
      <c r="J119" s="69"/>
      <c r="Q119" s="126">
        <v>8.8100770546344992E-2</v>
      </c>
    </row>
    <row r="120" spans="2:17" s="52" customFormat="1" x14ac:dyDescent="0.25">
      <c r="C120" s="61" t="s">
        <v>57</v>
      </c>
      <c r="D120" s="61" t="s">
        <v>35</v>
      </c>
      <c r="E120" s="173">
        <v>1503311.6719999998</v>
      </c>
      <c r="F120" s="62">
        <v>0.1391</v>
      </c>
      <c r="G120" s="69">
        <f>ROUND($E120*F120,2)</f>
        <v>209110.65</v>
      </c>
      <c r="H120" s="100"/>
      <c r="I120" s="67">
        <f t="shared" ref="I120:I125" si="59">ROUND(F120*(1+$Q$119),5)</f>
        <v>0.15135000000000001</v>
      </c>
      <c r="J120" s="69">
        <f>ROUND($E120*I120,2)</f>
        <v>227526.22</v>
      </c>
      <c r="L120" s="117">
        <f t="shared" ref="L120:L125" si="60">J120-G120</f>
        <v>18415.570000000007</v>
      </c>
      <c r="M120" s="118">
        <f t="shared" ref="M120:M125" si="61">IF(G120&lt;&gt;0,L120/G120,0)</f>
        <v>8.8066150624083503E-2</v>
      </c>
      <c r="N120" s="118"/>
      <c r="O120" s="143">
        <f t="shared" ref="O120:O125" si="62">I120-F120</f>
        <v>1.2250000000000011E-2</v>
      </c>
    </row>
    <row r="121" spans="2:17" s="52" customFormat="1" x14ac:dyDescent="0.25">
      <c r="C121" s="61" t="s">
        <v>58</v>
      </c>
      <c r="D121" s="61" t="s">
        <v>35</v>
      </c>
      <c r="E121" s="173">
        <v>1455588.43</v>
      </c>
      <c r="F121" s="62">
        <v>8.4059999999999996E-2</v>
      </c>
      <c r="G121" s="69">
        <f t="shared" ref="G121:G125" si="63">ROUND($E121*F121,2)</f>
        <v>122356.76</v>
      </c>
      <c r="H121" s="100"/>
      <c r="I121" s="67">
        <f t="shared" si="59"/>
        <v>9.1469999999999996E-2</v>
      </c>
      <c r="J121" s="69">
        <f t="shared" ref="J121:J125" si="64">ROUND($E121*I121,2)</f>
        <v>133142.67000000001</v>
      </c>
      <c r="L121" s="117">
        <f t="shared" si="60"/>
        <v>10785.910000000018</v>
      </c>
      <c r="M121" s="118">
        <f t="shared" si="61"/>
        <v>8.8151320777045905E-2</v>
      </c>
      <c r="N121" s="118"/>
      <c r="O121" s="143">
        <f t="shared" si="62"/>
        <v>7.4099999999999999E-3</v>
      </c>
    </row>
    <row r="122" spans="2:17" s="52" customFormat="1" x14ac:dyDescent="0.25">
      <c r="C122" s="61" t="s">
        <v>61</v>
      </c>
      <c r="D122" s="61" t="s">
        <v>35</v>
      </c>
      <c r="E122" s="173">
        <v>2640466.9439999997</v>
      </c>
      <c r="F122" s="62">
        <v>5.3490000000000003E-2</v>
      </c>
      <c r="G122" s="69">
        <f t="shared" si="63"/>
        <v>141238.57999999999</v>
      </c>
      <c r="H122" s="100"/>
      <c r="I122" s="67">
        <f t="shared" si="59"/>
        <v>5.8200000000000002E-2</v>
      </c>
      <c r="J122" s="69">
        <f t="shared" si="64"/>
        <v>153675.18</v>
      </c>
      <c r="L122" s="117">
        <f t="shared" si="60"/>
        <v>12436.600000000006</v>
      </c>
      <c r="M122" s="118">
        <f t="shared" si="61"/>
        <v>8.8053844778105295E-2</v>
      </c>
      <c r="N122" s="118"/>
      <c r="O122" s="143">
        <f t="shared" si="62"/>
        <v>4.7099999999999989E-3</v>
      </c>
    </row>
    <row r="123" spans="2:17" s="52" customFormat="1" x14ac:dyDescent="0.25">
      <c r="C123" s="61" t="s">
        <v>67</v>
      </c>
      <c r="D123" s="61" t="s">
        <v>35</v>
      </c>
      <c r="E123" s="173">
        <v>3226287.8670000001</v>
      </c>
      <c r="F123" s="62">
        <v>3.4299999999999997E-2</v>
      </c>
      <c r="G123" s="69">
        <f t="shared" si="63"/>
        <v>110661.67</v>
      </c>
      <c r="H123" s="100"/>
      <c r="I123" s="67">
        <f t="shared" si="59"/>
        <v>3.7319999999999999E-2</v>
      </c>
      <c r="J123" s="69">
        <f t="shared" si="64"/>
        <v>120405.06</v>
      </c>
      <c r="L123" s="117">
        <f t="shared" si="60"/>
        <v>9743.39</v>
      </c>
      <c r="M123" s="118">
        <f t="shared" si="61"/>
        <v>8.8046656082453836E-2</v>
      </c>
      <c r="N123" s="118"/>
      <c r="O123" s="143">
        <f t="shared" si="62"/>
        <v>3.0200000000000018E-3</v>
      </c>
    </row>
    <row r="124" spans="2:17" s="52" customFormat="1" x14ac:dyDescent="0.25">
      <c r="C124" s="61" t="s">
        <v>68</v>
      </c>
      <c r="D124" s="61" t="s">
        <v>35</v>
      </c>
      <c r="E124" s="173">
        <v>3759593.1549999998</v>
      </c>
      <c r="F124" s="62">
        <v>2.4680000000000001E-2</v>
      </c>
      <c r="G124" s="69">
        <f t="shared" si="63"/>
        <v>92786.76</v>
      </c>
      <c r="H124" s="100"/>
      <c r="I124" s="67">
        <f t="shared" si="59"/>
        <v>2.6849999999999999E-2</v>
      </c>
      <c r="J124" s="69">
        <f t="shared" si="64"/>
        <v>100945.08</v>
      </c>
      <c r="L124" s="117">
        <f t="shared" si="60"/>
        <v>8158.320000000007</v>
      </c>
      <c r="M124" s="118">
        <f t="shared" si="61"/>
        <v>8.792547557431693E-2</v>
      </c>
      <c r="N124" s="118"/>
      <c r="O124" s="143">
        <f t="shared" si="62"/>
        <v>2.1699999999999983E-3</v>
      </c>
    </row>
    <row r="125" spans="2:17" s="52" customFormat="1" x14ac:dyDescent="0.25">
      <c r="C125" s="61" t="s">
        <v>69</v>
      </c>
      <c r="D125" s="61" t="s">
        <v>35</v>
      </c>
      <c r="E125" s="173">
        <v>10687910.560000001</v>
      </c>
      <c r="F125" s="62">
        <v>1.9029999999999998E-2</v>
      </c>
      <c r="G125" s="69">
        <f t="shared" si="63"/>
        <v>203390.94</v>
      </c>
      <c r="H125" s="100"/>
      <c r="I125" s="67">
        <f t="shared" si="59"/>
        <v>2.0709999999999999E-2</v>
      </c>
      <c r="J125" s="69">
        <f t="shared" si="64"/>
        <v>221346.63</v>
      </c>
      <c r="L125" s="117">
        <f t="shared" si="60"/>
        <v>17955.690000000002</v>
      </c>
      <c r="M125" s="118">
        <f t="shared" si="61"/>
        <v>8.8281660923539673E-2</v>
      </c>
      <c r="N125" s="118"/>
      <c r="O125" s="143">
        <f t="shared" si="62"/>
        <v>1.6800000000000009E-3</v>
      </c>
    </row>
    <row r="126" spans="2:17" s="52" customFormat="1" x14ac:dyDescent="0.25">
      <c r="C126" s="57" t="s">
        <v>53</v>
      </c>
      <c r="D126" s="61" t="s">
        <v>35</v>
      </c>
      <c r="E126" s="150">
        <f>SUM(E120:E125)</f>
        <v>23273158.627999999</v>
      </c>
      <c r="F126" s="72"/>
      <c r="H126" s="100"/>
      <c r="I126" s="72"/>
      <c r="L126" s="151"/>
    </row>
    <row r="127" spans="2:17" s="52" customFormat="1" x14ac:dyDescent="0.25">
      <c r="C127" s="42" t="s">
        <v>36</v>
      </c>
      <c r="D127" s="61"/>
      <c r="E127" s="63"/>
      <c r="F127" s="72"/>
      <c r="G127" s="73">
        <f>SUM(G114:G125)</f>
        <v>1093496.3899999999</v>
      </c>
      <c r="H127" s="100"/>
      <c r="I127" s="72"/>
      <c r="J127" s="73">
        <f>SUM(J114:J125)</f>
        <v>1186047.02</v>
      </c>
      <c r="L127" s="117">
        <f>J127-G127</f>
        <v>92550.630000000121</v>
      </c>
      <c r="M127" s="118">
        <f>IF(G127&lt;&gt;0,L127/G127,0)</f>
        <v>8.4637343887344826E-2</v>
      </c>
      <c r="N127" s="118"/>
    </row>
    <row r="128" spans="2:17" s="52" customFormat="1" x14ac:dyDescent="0.25">
      <c r="C128" s="53"/>
      <c r="D128" s="53"/>
      <c r="E128" s="63"/>
      <c r="F128" s="72"/>
      <c r="G128" s="69"/>
      <c r="H128" s="100"/>
      <c r="I128" s="72"/>
      <c r="J128" s="69"/>
    </row>
    <row r="129" spans="2:17" s="52" customFormat="1" x14ac:dyDescent="0.25">
      <c r="B129" s="51" t="s">
        <v>70</v>
      </c>
      <c r="D129" s="53"/>
      <c r="E129" s="63"/>
      <c r="F129" s="72"/>
      <c r="G129" s="69"/>
      <c r="H129" s="100"/>
      <c r="I129" s="72"/>
      <c r="J129" s="69"/>
      <c r="Q129" s="61"/>
    </row>
    <row r="130" spans="2:17" s="52" customFormat="1" x14ac:dyDescent="0.25">
      <c r="B130" s="61"/>
      <c r="C130" s="53" t="s">
        <v>32</v>
      </c>
      <c r="D130" s="53" t="s">
        <v>33</v>
      </c>
      <c r="E130" s="173">
        <v>112.76670855311828</v>
      </c>
      <c r="F130" s="70">
        <v>891.83</v>
      </c>
      <c r="G130" s="69">
        <f>ROUND($E130*F130,2)</f>
        <v>100568.73</v>
      </c>
      <c r="H130" s="100"/>
      <c r="I130" s="46">
        <f>ROUND(F130*(1+Q135),2)</f>
        <v>918.31</v>
      </c>
      <c r="J130" s="69">
        <f>ROUND($E130*I130,2)</f>
        <v>103554.8</v>
      </c>
      <c r="L130" s="117">
        <f t="shared" ref="L130:L132" si="65">J130-G130</f>
        <v>2986.070000000007</v>
      </c>
      <c r="M130" s="118">
        <f>IF(G130&lt;&gt;0,L130/G130,0)</f>
        <v>2.9691833634570178E-2</v>
      </c>
      <c r="N130" s="118"/>
      <c r="O130" s="142">
        <f t="shared" ref="O130:O131" si="66">I130-F130</f>
        <v>26.479999999999905</v>
      </c>
      <c r="Q130" s="119" t="s">
        <v>199</v>
      </c>
    </row>
    <row r="131" spans="2:17" s="52" customFormat="1" x14ac:dyDescent="0.25">
      <c r="B131" s="61"/>
      <c r="C131" s="61" t="s">
        <v>47</v>
      </c>
      <c r="D131" s="61" t="s">
        <v>44</v>
      </c>
      <c r="E131" s="173">
        <v>287412</v>
      </c>
      <c r="F131" s="70">
        <v>1.38</v>
      </c>
      <c r="G131" s="69">
        <f>ROUND($E131*F131,2)</f>
        <v>396628.56</v>
      </c>
      <c r="H131" s="100"/>
      <c r="I131" s="72">
        <f>ROUND(F131*(1+$Q$135),2)</f>
        <v>1.42</v>
      </c>
      <c r="J131" s="69">
        <f>ROUND($E131*I131,2)</f>
        <v>408125.04</v>
      </c>
      <c r="L131" s="117">
        <f t="shared" si="65"/>
        <v>11496.479999999981</v>
      </c>
      <c r="M131" s="118">
        <f>IF(G131&lt;&gt;0,L131/G131,0)</f>
        <v>2.8985507246376763E-2</v>
      </c>
      <c r="N131" s="118"/>
      <c r="O131" s="142">
        <f t="shared" si="66"/>
        <v>4.0000000000000036E-2</v>
      </c>
      <c r="Q131" s="144">
        <f>'Exh. JAP-6 Page 1'!J22</f>
        <v>318618.36816249572</v>
      </c>
    </row>
    <row r="132" spans="2:17" s="52" customFormat="1" x14ac:dyDescent="0.25">
      <c r="B132" s="61"/>
      <c r="C132" s="61" t="s">
        <v>56</v>
      </c>
      <c r="D132" s="61"/>
      <c r="E132" s="58"/>
      <c r="F132" s="72"/>
      <c r="G132" s="176">
        <v>0</v>
      </c>
      <c r="H132" s="100"/>
      <c r="I132" s="72"/>
      <c r="J132" s="176">
        <v>0</v>
      </c>
      <c r="L132" s="117">
        <f t="shared" si="65"/>
        <v>0</v>
      </c>
      <c r="M132" s="118">
        <f>IF(G132&lt;&gt;0,L132/G132,0)</f>
        <v>0</v>
      </c>
      <c r="N132" s="118"/>
      <c r="Q132" s="120" t="s">
        <v>144</v>
      </c>
    </row>
    <row r="133" spans="2:17" s="52" customFormat="1" x14ac:dyDescent="0.25">
      <c r="B133" s="61"/>
      <c r="C133" s="54"/>
      <c r="D133" s="61"/>
      <c r="E133" s="63"/>
      <c r="F133" s="77"/>
      <c r="G133" s="69"/>
      <c r="H133" s="100"/>
      <c r="I133" s="67"/>
      <c r="J133" s="69"/>
      <c r="Q133" s="123">
        <f>L142-Q131</f>
        <v>-213369.60816249595</v>
      </c>
    </row>
    <row r="134" spans="2:17" s="52" customFormat="1" x14ac:dyDescent="0.25">
      <c r="B134" s="61"/>
      <c r="C134" s="61" t="s">
        <v>48</v>
      </c>
      <c r="D134" s="61"/>
      <c r="E134" s="63"/>
      <c r="F134" s="67"/>
      <c r="G134" s="129"/>
      <c r="H134" s="100"/>
      <c r="I134" s="67"/>
      <c r="J134" s="69"/>
      <c r="Q134" s="120" t="s">
        <v>145</v>
      </c>
    </row>
    <row r="135" spans="2:17" s="52" customFormat="1" x14ac:dyDescent="0.25">
      <c r="B135" s="61"/>
      <c r="C135" s="61" t="s">
        <v>57</v>
      </c>
      <c r="D135" s="61" t="s">
        <v>35</v>
      </c>
      <c r="E135" s="173">
        <v>3000000</v>
      </c>
      <c r="F135" s="67">
        <f t="shared" ref="F135:F140" si="67">F120</f>
        <v>0.1391</v>
      </c>
      <c r="G135" s="129">
        <f t="shared" ref="G135:G140" si="68">ROUND($E135*F135,2)</f>
        <v>417300</v>
      </c>
      <c r="H135" s="100"/>
      <c r="I135" s="67">
        <f t="shared" ref="I135:I139" si="69">ROUND(F135*(1+$Q$135),5)</f>
        <v>0.14323</v>
      </c>
      <c r="J135" s="69">
        <f t="shared" ref="J135:J140" si="70">ROUND($E135*I135,2)</f>
        <v>429690</v>
      </c>
      <c r="L135" s="117">
        <f t="shared" ref="L135:L140" si="71">J135-G135</f>
        <v>12390</v>
      </c>
      <c r="M135" s="118">
        <f t="shared" ref="M135:M140" si="72">IF(G135&lt;&gt;0,L135/G135,0)</f>
        <v>2.9690869877785766E-2</v>
      </c>
      <c r="N135" s="118"/>
      <c r="O135" s="143">
        <f t="shared" ref="O135:O140" si="73">I135-F135</f>
        <v>4.1299999999999948E-3</v>
      </c>
      <c r="P135" s="101"/>
      <c r="Q135" s="126">
        <v>2.9689960000000001E-2</v>
      </c>
    </row>
    <row r="136" spans="2:17" s="52" customFormat="1" x14ac:dyDescent="0.25">
      <c r="B136" s="61"/>
      <c r="C136" s="61" t="s">
        <v>58</v>
      </c>
      <c r="D136" s="61" t="s">
        <v>35</v>
      </c>
      <c r="E136" s="173">
        <v>3000000</v>
      </c>
      <c r="F136" s="67">
        <f t="shared" si="67"/>
        <v>8.4059999999999996E-2</v>
      </c>
      <c r="G136" s="129">
        <f t="shared" si="68"/>
        <v>252180</v>
      </c>
      <c r="H136" s="100"/>
      <c r="I136" s="67">
        <f t="shared" si="69"/>
        <v>8.6559999999999998E-2</v>
      </c>
      <c r="J136" s="69">
        <f t="shared" si="70"/>
        <v>259680</v>
      </c>
      <c r="L136" s="117">
        <f t="shared" si="71"/>
        <v>7500</v>
      </c>
      <c r="M136" s="118">
        <f t="shared" si="72"/>
        <v>2.9740661432310255E-2</v>
      </c>
      <c r="N136" s="118"/>
      <c r="O136" s="143">
        <f t="shared" si="73"/>
        <v>2.5000000000000022E-3</v>
      </c>
      <c r="P136" s="101"/>
      <c r="Q136" s="67"/>
    </row>
    <row r="137" spans="2:17" s="52" customFormat="1" x14ac:dyDescent="0.25">
      <c r="B137" s="61"/>
      <c r="C137" s="61" t="s">
        <v>61</v>
      </c>
      <c r="D137" s="61" t="s">
        <v>35</v>
      </c>
      <c r="E137" s="173">
        <v>6000000</v>
      </c>
      <c r="F137" s="67">
        <f t="shared" si="67"/>
        <v>5.3490000000000003E-2</v>
      </c>
      <c r="G137" s="129">
        <f t="shared" si="68"/>
        <v>320940</v>
      </c>
      <c r="H137" s="100"/>
      <c r="I137" s="67">
        <f t="shared" si="69"/>
        <v>5.5079999999999997E-2</v>
      </c>
      <c r="J137" s="69">
        <f t="shared" si="70"/>
        <v>330480</v>
      </c>
      <c r="L137" s="117">
        <f t="shared" si="71"/>
        <v>9540</v>
      </c>
      <c r="M137" s="118">
        <f t="shared" si="72"/>
        <v>2.9725182277061134E-2</v>
      </c>
      <c r="N137" s="118"/>
      <c r="O137" s="143">
        <f t="shared" si="73"/>
        <v>1.5899999999999942E-3</v>
      </c>
      <c r="P137" s="101"/>
      <c r="Q137" s="67"/>
    </row>
    <row r="138" spans="2:17" s="52" customFormat="1" x14ac:dyDescent="0.25">
      <c r="B138" s="61"/>
      <c r="C138" s="61" t="s">
        <v>67</v>
      </c>
      <c r="D138" s="61" t="s">
        <v>35</v>
      </c>
      <c r="E138" s="173">
        <v>11777991.880000001</v>
      </c>
      <c r="F138" s="67">
        <f t="shared" si="67"/>
        <v>3.4299999999999997E-2</v>
      </c>
      <c r="G138" s="129">
        <f t="shared" si="68"/>
        <v>403985.12</v>
      </c>
      <c r="H138" s="100"/>
      <c r="I138" s="67">
        <f t="shared" si="69"/>
        <v>3.5319999999999997E-2</v>
      </c>
      <c r="J138" s="69">
        <f t="shared" si="70"/>
        <v>415998.67</v>
      </c>
      <c r="L138" s="117">
        <f t="shared" si="71"/>
        <v>12013.549999999988</v>
      </c>
      <c r="M138" s="118">
        <f t="shared" si="72"/>
        <v>2.9737605187042503E-2</v>
      </c>
      <c r="N138" s="118"/>
      <c r="O138" s="143">
        <f t="shared" si="73"/>
        <v>1.0200000000000001E-3</v>
      </c>
      <c r="P138" s="101"/>
      <c r="Q138" s="67"/>
    </row>
    <row r="139" spans="2:17" s="52" customFormat="1" x14ac:dyDescent="0.25">
      <c r="B139" s="61"/>
      <c r="C139" s="61" t="s">
        <v>68</v>
      </c>
      <c r="D139" s="61" t="s">
        <v>35</v>
      </c>
      <c r="E139" s="173">
        <v>26253593.52</v>
      </c>
      <c r="F139" s="67">
        <f t="shared" si="67"/>
        <v>2.4680000000000001E-2</v>
      </c>
      <c r="G139" s="129">
        <f t="shared" si="68"/>
        <v>647938.68999999994</v>
      </c>
      <c r="H139" s="100"/>
      <c r="I139" s="67">
        <f t="shared" si="69"/>
        <v>2.5409999999999999E-2</v>
      </c>
      <c r="J139" s="69">
        <f t="shared" si="70"/>
        <v>667103.81000000006</v>
      </c>
      <c r="L139" s="117">
        <f t="shared" si="71"/>
        <v>19165.120000000112</v>
      </c>
      <c r="M139" s="118">
        <f t="shared" si="72"/>
        <v>2.9578601024736018E-2</v>
      </c>
      <c r="N139" s="118"/>
      <c r="O139" s="143">
        <f t="shared" si="73"/>
        <v>7.2999999999999801E-4</v>
      </c>
      <c r="P139" s="101"/>
      <c r="Q139" s="67"/>
    </row>
    <row r="140" spans="2:17" s="52" customFormat="1" x14ac:dyDescent="0.25">
      <c r="B140" s="61"/>
      <c r="C140" s="61" t="s">
        <v>69</v>
      </c>
      <c r="D140" s="61" t="s">
        <v>35</v>
      </c>
      <c r="E140" s="173">
        <v>53852735.850000009</v>
      </c>
      <c r="F140" s="67">
        <f t="shared" si="67"/>
        <v>1.9029999999999998E-2</v>
      </c>
      <c r="G140" s="129">
        <f t="shared" si="68"/>
        <v>1024817.56</v>
      </c>
      <c r="H140" s="100"/>
      <c r="I140" s="67">
        <f>ROUND(F140*(1+$Q$135),5)</f>
        <v>1.959E-2</v>
      </c>
      <c r="J140" s="69">
        <f t="shared" si="70"/>
        <v>1054975.1000000001</v>
      </c>
      <c r="L140" s="117">
        <f t="shared" si="71"/>
        <v>30157.540000000037</v>
      </c>
      <c r="M140" s="118">
        <f t="shared" si="72"/>
        <v>2.9427228003392172E-2</v>
      </c>
      <c r="N140" s="118"/>
      <c r="O140" s="143">
        <f t="shared" si="73"/>
        <v>5.6000000000000147E-4</v>
      </c>
      <c r="P140" s="101"/>
      <c r="Q140" s="67"/>
    </row>
    <row r="141" spans="2:17" s="52" customFormat="1" x14ac:dyDescent="0.25">
      <c r="C141" s="57" t="s">
        <v>53</v>
      </c>
      <c r="D141" s="61"/>
      <c r="E141" s="150">
        <f>SUM(E135:E140)</f>
        <v>103884321.25000001</v>
      </c>
      <c r="F141" s="67"/>
      <c r="G141" s="74"/>
      <c r="H141" s="100"/>
      <c r="I141" s="67"/>
      <c r="L141" s="151"/>
      <c r="O141" s="101"/>
      <c r="P141" s="101"/>
    </row>
    <row r="142" spans="2:17" s="52" customFormat="1" x14ac:dyDescent="0.25">
      <c r="C142" s="42" t="s">
        <v>36</v>
      </c>
      <c r="D142" s="61"/>
      <c r="E142" s="63"/>
      <c r="F142" s="67"/>
      <c r="G142" s="78">
        <f>SUM(G130:G140)</f>
        <v>3564358.66</v>
      </c>
      <c r="H142" s="100"/>
      <c r="I142" s="67"/>
      <c r="J142" s="78">
        <f>SUM(J130:J140)</f>
        <v>3669607.42</v>
      </c>
      <c r="L142" s="117">
        <f t="shared" ref="L142" si="74">J142-G142</f>
        <v>105248.75999999978</v>
      </c>
      <c r="M142" s="118">
        <f>IF(G142&lt;&gt;0,L142/G142,0)</f>
        <v>2.9528105906154734E-2</v>
      </c>
      <c r="N142" s="118"/>
      <c r="O142" s="101"/>
      <c r="P142" s="101"/>
    </row>
    <row r="143" spans="2:17" s="52" customFormat="1" x14ac:dyDescent="0.25">
      <c r="B143" s="61"/>
      <c r="C143" s="61"/>
      <c r="D143" s="53"/>
      <c r="E143" s="63"/>
      <c r="F143" s="72"/>
      <c r="G143" s="69"/>
      <c r="H143" s="100"/>
      <c r="I143" s="72"/>
      <c r="J143" s="69"/>
    </row>
    <row r="144" spans="2:17" x14ac:dyDescent="0.25">
      <c r="B144" s="51" t="s">
        <v>71</v>
      </c>
      <c r="E144" s="103"/>
      <c r="I144" s="38"/>
      <c r="J144" s="102"/>
    </row>
    <row r="145" spans="2:17" x14ac:dyDescent="0.25">
      <c r="B145" s="74" t="s">
        <v>72</v>
      </c>
      <c r="C145" s="74" t="s">
        <v>73</v>
      </c>
      <c r="D145" s="1"/>
      <c r="E145" s="145">
        <v>12480.465045003857</v>
      </c>
      <c r="F145" s="80">
        <v>7.37</v>
      </c>
      <c r="G145" s="69">
        <f t="shared" ref="G145:G150" si="75">ROUND($E145*F145,2)</f>
        <v>91981.03</v>
      </c>
      <c r="I145" s="127">
        <f>ROUND(F145*(1+$Q$150),2)</f>
        <v>7.58</v>
      </c>
      <c r="J145" s="69">
        <f t="shared" ref="J145:J150" si="76">ROUND($E145*I145,2)</f>
        <v>94601.93</v>
      </c>
      <c r="L145" s="117">
        <f t="shared" ref="L145:L150" si="77">J145-G145</f>
        <v>2620.8999999999942</v>
      </c>
      <c r="M145" s="118">
        <f t="shared" ref="M145:M151" si="78">IF(G145&lt;&gt;0,L145/G145,0)</f>
        <v>2.8493918800430854E-2</v>
      </c>
      <c r="N145" s="118"/>
      <c r="O145" s="142">
        <f t="shared" ref="O145:O150" si="79">I145-F145</f>
        <v>0.20999999999999996</v>
      </c>
      <c r="Q145" s="119" t="s">
        <v>200</v>
      </c>
    </row>
    <row r="146" spans="2:17" x14ac:dyDescent="0.25">
      <c r="B146" s="74" t="s">
        <v>74</v>
      </c>
      <c r="C146" s="74" t="s">
        <v>75</v>
      </c>
      <c r="E146" s="145">
        <v>193906.38286551557</v>
      </c>
      <c r="F146" s="80">
        <v>12.09</v>
      </c>
      <c r="G146" s="69">
        <f t="shared" si="75"/>
        <v>2344328.17</v>
      </c>
      <c r="I146" s="127">
        <f t="shared" ref="I146:I150" si="80">ROUND(F146*(1+$Q$150),2)</f>
        <v>12.44</v>
      </c>
      <c r="J146" s="69">
        <f t="shared" si="76"/>
        <v>2412195.4</v>
      </c>
      <c r="L146" s="117">
        <f t="shared" si="77"/>
        <v>67867.229999999981</v>
      </c>
      <c r="M146" s="118">
        <f t="shared" si="78"/>
        <v>2.8949543356807415E-2</v>
      </c>
      <c r="N146" s="118"/>
      <c r="O146" s="142">
        <f t="shared" si="79"/>
        <v>0.34999999999999964</v>
      </c>
      <c r="Q146" s="144">
        <f>'Exh. JAP-6 Page 1'!J23</f>
        <v>479521.17403291765</v>
      </c>
    </row>
    <row r="147" spans="2:17" x14ac:dyDescent="0.25">
      <c r="B147" s="74" t="s">
        <v>76</v>
      </c>
      <c r="C147" s="74" t="s">
        <v>77</v>
      </c>
      <c r="E147" s="145">
        <v>36640.184380349841</v>
      </c>
      <c r="F147" s="80">
        <v>17.149999999999999</v>
      </c>
      <c r="G147" s="69">
        <f t="shared" si="75"/>
        <v>628379.16</v>
      </c>
      <c r="I147" s="127">
        <f t="shared" si="80"/>
        <v>17.649999999999999</v>
      </c>
      <c r="J147" s="69">
        <f t="shared" si="76"/>
        <v>646699.25</v>
      </c>
      <c r="L147" s="117">
        <f t="shared" si="77"/>
        <v>18320.089999999967</v>
      </c>
      <c r="M147" s="118">
        <f t="shared" si="78"/>
        <v>2.9154515563501449E-2</v>
      </c>
      <c r="N147" s="118"/>
      <c r="O147" s="142">
        <f t="shared" si="79"/>
        <v>0.5</v>
      </c>
      <c r="Q147" s="120" t="s">
        <v>144</v>
      </c>
    </row>
    <row r="148" spans="2:17" x14ac:dyDescent="0.25">
      <c r="B148" s="74" t="s">
        <v>78</v>
      </c>
      <c r="C148" s="74" t="s">
        <v>79</v>
      </c>
      <c r="E148" s="145">
        <v>8166.0570112435507</v>
      </c>
      <c r="F148" s="80">
        <v>16.78</v>
      </c>
      <c r="G148" s="69">
        <f t="shared" si="75"/>
        <v>137026.44</v>
      </c>
      <c r="I148" s="127">
        <f t="shared" si="80"/>
        <v>17.27</v>
      </c>
      <c r="J148" s="69">
        <f t="shared" si="76"/>
        <v>141027.79999999999</v>
      </c>
      <c r="L148" s="117">
        <f t="shared" si="77"/>
        <v>4001.359999999986</v>
      </c>
      <c r="M148" s="118">
        <f t="shared" si="78"/>
        <v>2.9201371647690665E-2</v>
      </c>
      <c r="N148" s="118"/>
      <c r="O148" s="142">
        <f t="shared" si="79"/>
        <v>0.48999999999999844</v>
      </c>
      <c r="Q148" s="123">
        <f>L151+L161+L168-Q146</f>
        <v>-323810.18403291772</v>
      </c>
    </row>
    <row r="149" spans="2:17" x14ac:dyDescent="0.25">
      <c r="B149" s="74" t="s">
        <v>80</v>
      </c>
      <c r="C149" s="74" t="s">
        <v>81</v>
      </c>
      <c r="E149" s="145">
        <v>40969.207236776536</v>
      </c>
      <c r="F149" s="80">
        <v>5.83</v>
      </c>
      <c r="G149" s="69">
        <f t="shared" si="75"/>
        <v>238850.48</v>
      </c>
      <c r="I149" s="127">
        <f t="shared" si="80"/>
        <v>6</v>
      </c>
      <c r="J149" s="69">
        <f t="shared" si="76"/>
        <v>245815.24</v>
      </c>
      <c r="L149" s="117">
        <f t="shared" si="77"/>
        <v>6964.7599999999802</v>
      </c>
      <c r="M149" s="118">
        <f t="shared" si="78"/>
        <v>2.9159497607038429E-2</v>
      </c>
      <c r="N149" s="118"/>
      <c r="O149" s="142">
        <f t="shared" si="79"/>
        <v>0.16999999999999993</v>
      </c>
      <c r="Q149" s="120" t="s">
        <v>145</v>
      </c>
    </row>
    <row r="150" spans="2:17" x14ac:dyDescent="0.25">
      <c r="B150" s="74" t="s">
        <v>82</v>
      </c>
      <c r="C150" s="74" t="s">
        <v>83</v>
      </c>
      <c r="E150" s="145">
        <v>2378.5021946803395</v>
      </c>
      <c r="F150" s="80">
        <v>10.57</v>
      </c>
      <c r="G150" s="69">
        <f t="shared" si="75"/>
        <v>25140.77</v>
      </c>
      <c r="I150" s="127">
        <f t="shared" si="80"/>
        <v>10.88</v>
      </c>
      <c r="J150" s="69">
        <f t="shared" si="76"/>
        <v>25878.1</v>
      </c>
      <c r="L150" s="117">
        <f t="shared" si="77"/>
        <v>737.32999999999811</v>
      </c>
      <c r="M150" s="118">
        <f t="shared" si="78"/>
        <v>2.9328059562216992E-2</v>
      </c>
      <c r="N150" s="118"/>
      <c r="O150" s="142">
        <f t="shared" si="79"/>
        <v>0.3100000000000005</v>
      </c>
      <c r="Q150" s="126">
        <v>2.9047396867454601E-2</v>
      </c>
    </row>
    <row r="151" spans="2:17" x14ac:dyDescent="0.25">
      <c r="C151" s="42" t="s">
        <v>36</v>
      </c>
      <c r="E151" s="79"/>
      <c r="F151" s="80"/>
      <c r="G151" s="73">
        <f>SUM(G145:G150)</f>
        <v>3465706.05</v>
      </c>
      <c r="I151" s="127"/>
      <c r="J151" s="73">
        <f>SUM(J145:J150)</f>
        <v>3566217.72</v>
      </c>
      <c r="L151" s="73">
        <f>SUM(L145:L150)</f>
        <v>100511.66999999991</v>
      </c>
      <c r="M151" s="118">
        <f t="shared" si="78"/>
        <v>2.9001787384709075E-2</v>
      </c>
      <c r="N151" s="118"/>
    </row>
    <row r="152" spans="2:17" x14ac:dyDescent="0.25">
      <c r="C152" s="74"/>
      <c r="E152" s="103"/>
      <c r="F152" s="80"/>
      <c r="G152" s="69"/>
      <c r="I152" s="127"/>
      <c r="J152" s="69"/>
    </row>
    <row r="153" spans="2:17" x14ac:dyDescent="0.25">
      <c r="B153" s="51" t="s">
        <v>84</v>
      </c>
      <c r="C153" s="74"/>
      <c r="E153" s="103"/>
      <c r="F153" s="80"/>
      <c r="G153" s="69"/>
      <c r="I153" s="127"/>
      <c r="J153" s="69"/>
    </row>
    <row r="154" spans="2:17" x14ac:dyDescent="0.25">
      <c r="B154" s="74" t="s">
        <v>85</v>
      </c>
      <c r="C154" s="74" t="s">
        <v>86</v>
      </c>
      <c r="E154" s="145">
        <v>1385.380082485219</v>
      </c>
      <c r="F154" s="80">
        <v>14.9</v>
      </c>
      <c r="G154" s="69">
        <f t="shared" ref="G154:G160" si="81">ROUND($E154*F154,2)</f>
        <v>20642.16</v>
      </c>
      <c r="I154" s="127">
        <f t="shared" ref="I154:I160" si="82">ROUND(F154*(1+$Q$150),2)</f>
        <v>15.33</v>
      </c>
      <c r="J154" s="69">
        <f t="shared" ref="J154:J160" si="83">ROUND($E154*I154,2)</f>
        <v>21237.88</v>
      </c>
      <c r="L154" s="117">
        <f t="shared" ref="L154:L160" si="84">J154-G154</f>
        <v>595.72000000000116</v>
      </c>
      <c r="M154" s="118">
        <f t="shared" ref="M154:M161" si="85">IF(G154&lt;&gt;0,L154/G154,0)</f>
        <v>2.8859382932793911E-2</v>
      </c>
      <c r="N154" s="118"/>
      <c r="O154" s="142">
        <f t="shared" ref="O154:O160" si="86">I154-F154</f>
        <v>0.42999999999999972</v>
      </c>
    </row>
    <row r="155" spans="2:17" x14ac:dyDescent="0.25">
      <c r="B155" s="74" t="s">
        <v>87</v>
      </c>
      <c r="C155" s="74" t="s">
        <v>88</v>
      </c>
      <c r="E155" s="145">
        <v>1037.5582075779919</v>
      </c>
      <c r="F155" s="80">
        <v>19.600000000000001</v>
      </c>
      <c r="G155" s="69">
        <f t="shared" si="81"/>
        <v>20336.14</v>
      </c>
      <c r="I155" s="127">
        <f t="shared" si="82"/>
        <v>20.170000000000002</v>
      </c>
      <c r="J155" s="69">
        <f t="shared" si="83"/>
        <v>20927.55</v>
      </c>
      <c r="L155" s="117">
        <f t="shared" si="84"/>
        <v>591.40999999999985</v>
      </c>
      <c r="M155" s="118">
        <f t="shared" si="85"/>
        <v>2.9081723473579544E-2</v>
      </c>
      <c r="N155" s="118"/>
      <c r="O155" s="142">
        <f t="shared" si="86"/>
        <v>0.57000000000000028</v>
      </c>
    </row>
    <row r="156" spans="2:17" x14ac:dyDescent="0.25">
      <c r="B156" s="74" t="s">
        <v>89</v>
      </c>
      <c r="C156" s="74" t="s">
        <v>90</v>
      </c>
      <c r="E156" s="145">
        <v>2771.9403299097144</v>
      </c>
      <c r="F156" s="80">
        <v>19.600000000000001</v>
      </c>
      <c r="G156" s="69">
        <f t="shared" si="81"/>
        <v>54330.03</v>
      </c>
      <c r="I156" s="127">
        <f t="shared" si="82"/>
        <v>20.170000000000002</v>
      </c>
      <c r="J156" s="69">
        <f t="shared" si="83"/>
        <v>55910.04</v>
      </c>
      <c r="L156" s="117">
        <f t="shared" si="84"/>
        <v>1580.010000000002</v>
      </c>
      <c r="M156" s="118">
        <f t="shared" si="85"/>
        <v>2.9081706746710834E-2</v>
      </c>
      <c r="N156" s="118"/>
      <c r="O156" s="142">
        <f t="shared" si="86"/>
        <v>0.57000000000000028</v>
      </c>
    </row>
    <row r="157" spans="2:17" x14ac:dyDescent="0.25">
      <c r="B157" s="74" t="s">
        <v>91</v>
      </c>
      <c r="C157" s="74" t="s">
        <v>92</v>
      </c>
      <c r="E157" s="145">
        <v>156.42359935012365</v>
      </c>
      <c r="F157" s="80">
        <v>30.95</v>
      </c>
      <c r="G157" s="69">
        <f t="shared" si="81"/>
        <v>4841.3100000000004</v>
      </c>
      <c r="I157" s="127">
        <f t="shared" si="82"/>
        <v>31.85</v>
      </c>
      <c r="J157" s="69">
        <f t="shared" si="83"/>
        <v>4982.09</v>
      </c>
      <c r="L157" s="117">
        <f t="shared" si="84"/>
        <v>140.77999999999975</v>
      </c>
      <c r="M157" s="118">
        <f t="shared" si="85"/>
        <v>2.9078906329072035E-2</v>
      </c>
      <c r="N157" s="118"/>
      <c r="O157" s="142">
        <f t="shared" si="86"/>
        <v>0.90000000000000213</v>
      </c>
    </row>
    <row r="158" spans="2:17" x14ac:dyDescent="0.25">
      <c r="B158" s="74" t="s">
        <v>93</v>
      </c>
      <c r="C158" s="74" t="s">
        <v>94</v>
      </c>
      <c r="E158" s="145">
        <v>6653.0909836922901</v>
      </c>
      <c r="F158" s="80">
        <v>40.51</v>
      </c>
      <c r="G158" s="69">
        <f t="shared" si="81"/>
        <v>269516.71999999997</v>
      </c>
      <c r="I158" s="127">
        <f t="shared" si="82"/>
        <v>41.69</v>
      </c>
      <c r="J158" s="69">
        <f t="shared" si="83"/>
        <v>277367.36</v>
      </c>
      <c r="L158" s="117">
        <f t="shared" si="84"/>
        <v>7850.640000000014</v>
      </c>
      <c r="M158" s="118">
        <f t="shared" si="85"/>
        <v>2.9128582449356073E-2</v>
      </c>
      <c r="N158" s="118"/>
      <c r="O158" s="142">
        <f t="shared" si="86"/>
        <v>1.1799999999999997</v>
      </c>
    </row>
    <row r="159" spans="2:17" x14ac:dyDescent="0.25">
      <c r="B159" s="74" t="s">
        <v>95</v>
      </c>
      <c r="C159" s="74" t="s">
        <v>96</v>
      </c>
      <c r="E159" s="145">
        <v>4493.0155629840601</v>
      </c>
      <c r="F159" s="80">
        <v>54.25</v>
      </c>
      <c r="G159" s="69">
        <f t="shared" si="81"/>
        <v>243746.09</v>
      </c>
      <c r="I159" s="127">
        <f t="shared" si="82"/>
        <v>55.83</v>
      </c>
      <c r="J159" s="69">
        <f t="shared" si="83"/>
        <v>250845.06</v>
      </c>
      <c r="L159" s="117">
        <f t="shared" si="84"/>
        <v>7098.9700000000012</v>
      </c>
      <c r="M159" s="118">
        <f t="shared" si="85"/>
        <v>2.9124446673175357E-2</v>
      </c>
      <c r="N159" s="118"/>
      <c r="O159" s="142">
        <f t="shared" si="86"/>
        <v>1.5799999999999983</v>
      </c>
    </row>
    <row r="160" spans="2:17" x14ac:dyDescent="0.25">
      <c r="B160" s="74" t="s">
        <v>97</v>
      </c>
      <c r="C160" s="74" t="s">
        <v>98</v>
      </c>
      <c r="E160" s="145">
        <v>12979.72487632374</v>
      </c>
      <c r="F160" s="80">
        <v>63.09</v>
      </c>
      <c r="G160" s="69">
        <f t="shared" si="81"/>
        <v>818890.84</v>
      </c>
      <c r="I160" s="127">
        <f t="shared" si="82"/>
        <v>64.92</v>
      </c>
      <c r="J160" s="69">
        <f t="shared" si="83"/>
        <v>842643.74</v>
      </c>
      <c r="L160" s="117">
        <f t="shared" si="84"/>
        <v>23752.900000000023</v>
      </c>
      <c r="M160" s="118">
        <f t="shared" si="85"/>
        <v>2.9006185977120007E-2</v>
      </c>
      <c r="N160" s="118"/>
      <c r="O160" s="142">
        <f t="shared" si="86"/>
        <v>1.8299999999999983</v>
      </c>
    </row>
    <row r="161" spans="2:17" x14ac:dyDescent="0.25">
      <c r="C161" s="42" t="s">
        <v>36</v>
      </c>
      <c r="E161" s="103"/>
      <c r="F161" s="80"/>
      <c r="G161" s="73">
        <f>SUM(G154:G160)</f>
        <v>1432303.29</v>
      </c>
      <c r="I161" s="127"/>
      <c r="J161" s="73">
        <f>SUM(J154:J160)</f>
        <v>1473913.72</v>
      </c>
      <c r="L161" s="73">
        <f>SUM(L154:L160)</f>
        <v>41610.430000000037</v>
      </c>
      <c r="M161" s="118">
        <f t="shared" si="85"/>
        <v>2.9051409914725556E-2</v>
      </c>
      <c r="N161" s="118"/>
    </row>
    <row r="162" spans="2:17" x14ac:dyDescent="0.25">
      <c r="B162" s="42"/>
      <c r="E162" s="103"/>
      <c r="F162" s="80"/>
      <c r="G162" s="69"/>
      <c r="I162" s="127"/>
      <c r="J162" s="69"/>
    </row>
    <row r="163" spans="2:17" x14ac:dyDescent="0.25">
      <c r="B163" s="51" t="s">
        <v>99</v>
      </c>
      <c r="E163" s="103"/>
      <c r="F163" s="80"/>
      <c r="G163" s="69"/>
      <c r="I163" s="127"/>
      <c r="J163" s="69"/>
    </row>
    <row r="164" spans="2:17" x14ac:dyDescent="0.25">
      <c r="B164" s="74" t="s">
        <v>100</v>
      </c>
      <c r="C164" s="74" t="s">
        <v>101</v>
      </c>
      <c r="E164" s="145">
        <v>11826.912573528694</v>
      </c>
      <c r="F164" s="80">
        <v>10.16</v>
      </c>
      <c r="G164" s="69">
        <f t="shared" ref="G164:G167" si="87">ROUND($E164*F164,2)</f>
        <v>120161.43</v>
      </c>
      <c r="I164" s="127">
        <f t="shared" ref="I164:I167" si="88">ROUND(F164*(1+$Q$150),2)</f>
        <v>10.46</v>
      </c>
      <c r="J164" s="69">
        <f t="shared" ref="J164:J167" si="89">ROUND($E164*I164,2)</f>
        <v>123709.51</v>
      </c>
      <c r="L164" s="117">
        <f t="shared" ref="L164:L167" si="90">J164-G164</f>
        <v>3548.0800000000017</v>
      </c>
      <c r="M164" s="118">
        <f t="shared" ref="M164:M168" si="91">IF(G164&lt;&gt;0,L164/G164,0)</f>
        <v>2.9527611314212904E-2</v>
      </c>
      <c r="N164" s="118"/>
      <c r="O164" s="142">
        <f t="shared" ref="O164:O167" si="92">I164-F164</f>
        <v>0.30000000000000071</v>
      </c>
      <c r="Q164" s="174"/>
    </row>
    <row r="165" spans="2:17" x14ac:dyDescent="0.25">
      <c r="B165" s="74" t="s">
        <v>102</v>
      </c>
      <c r="C165" s="74" t="s">
        <v>103</v>
      </c>
      <c r="E165" s="145">
        <v>845.66294824016904</v>
      </c>
      <c r="F165" s="80">
        <v>27.71</v>
      </c>
      <c r="G165" s="69">
        <f t="shared" si="87"/>
        <v>23433.32</v>
      </c>
      <c r="I165" s="127">
        <f t="shared" si="88"/>
        <v>28.51</v>
      </c>
      <c r="J165" s="69">
        <f t="shared" si="89"/>
        <v>24109.85</v>
      </c>
      <c r="L165" s="117">
        <f t="shared" si="90"/>
        <v>676.52999999999884</v>
      </c>
      <c r="M165" s="118">
        <f t="shared" si="91"/>
        <v>2.8870428944767487E-2</v>
      </c>
      <c r="N165" s="118"/>
      <c r="O165" s="142">
        <f t="shared" si="92"/>
        <v>0.80000000000000071</v>
      </c>
      <c r="Q165" s="174"/>
    </row>
    <row r="166" spans="2:17" x14ac:dyDescent="0.25">
      <c r="B166" s="74" t="s">
        <v>104</v>
      </c>
      <c r="C166" s="74" t="s">
        <v>105</v>
      </c>
      <c r="E166" s="145">
        <v>535.50948516824371</v>
      </c>
      <c r="F166" s="80">
        <v>37.58</v>
      </c>
      <c r="G166" s="69">
        <f t="shared" si="87"/>
        <v>20124.45</v>
      </c>
      <c r="I166" s="127">
        <f t="shared" si="88"/>
        <v>38.67</v>
      </c>
      <c r="J166" s="69">
        <f t="shared" si="89"/>
        <v>20708.150000000001</v>
      </c>
      <c r="L166" s="117">
        <f t="shared" si="90"/>
        <v>583.70000000000073</v>
      </c>
      <c r="M166" s="118">
        <f t="shared" si="91"/>
        <v>2.9004519378169377E-2</v>
      </c>
      <c r="N166" s="118"/>
      <c r="O166" s="142">
        <f t="shared" si="92"/>
        <v>1.0900000000000034</v>
      </c>
      <c r="Q166" s="174"/>
    </row>
    <row r="167" spans="2:17" x14ac:dyDescent="0.25">
      <c r="B167" s="74" t="s">
        <v>106</v>
      </c>
      <c r="C167" s="74" t="s">
        <v>107</v>
      </c>
      <c r="E167" s="145">
        <v>19512.390986324594</v>
      </c>
      <c r="F167" s="80">
        <v>15.51</v>
      </c>
      <c r="G167" s="69">
        <f t="shared" si="87"/>
        <v>302637.18</v>
      </c>
      <c r="I167" s="127">
        <f t="shared" si="88"/>
        <v>15.96</v>
      </c>
      <c r="J167" s="69">
        <f t="shared" si="89"/>
        <v>311417.76</v>
      </c>
      <c r="L167" s="117">
        <f t="shared" si="90"/>
        <v>8780.5800000000163</v>
      </c>
      <c r="M167" s="118">
        <f t="shared" si="91"/>
        <v>2.9013553456981117E-2</v>
      </c>
      <c r="N167" s="118"/>
      <c r="O167" s="142">
        <f t="shared" si="92"/>
        <v>0.45000000000000107</v>
      </c>
      <c r="Q167" s="174"/>
    </row>
    <row r="168" spans="2:17" x14ac:dyDescent="0.25">
      <c r="C168" s="42" t="s">
        <v>36</v>
      </c>
      <c r="E168" s="103"/>
      <c r="G168" s="109">
        <f>SUM(G164:G167)</f>
        <v>466356.38</v>
      </c>
      <c r="I168" s="38"/>
      <c r="J168" s="109">
        <f>SUM(J164:J167)</f>
        <v>479945.27</v>
      </c>
      <c r="L168" s="109">
        <f>SUM(L164:L167)</f>
        <v>13588.890000000018</v>
      </c>
      <c r="M168" s="118">
        <f t="shared" si="91"/>
        <v>2.9138424138209534E-2</v>
      </c>
      <c r="N168" s="118"/>
    </row>
    <row r="169" spans="2:17" x14ac:dyDescent="0.25">
      <c r="E169" s="103"/>
      <c r="I169" s="26"/>
      <c r="J169" s="102"/>
    </row>
    <row r="170" spans="2:17" x14ac:dyDescent="0.25">
      <c r="B170" s="81" t="s">
        <v>20</v>
      </c>
      <c r="D170" s="61" t="s">
        <v>35</v>
      </c>
      <c r="E170" s="145">
        <f>'Exh. JAP-6 Page 1'!C24</f>
        <v>37275691.68</v>
      </c>
      <c r="G170" s="146">
        <f>'Exh. JAP-6 Page 1'!F24</f>
        <v>1726553.2512827553</v>
      </c>
      <c r="H170" s="105"/>
      <c r="I170" s="26"/>
      <c r="J170" s="146">
        <f>'Exh. JAP-6 Page 1'!K24</f>
        <v>1750165.3479455719</v>
      </c>
      <c r="L170" s="117">
        <f t="shared" ref="L170" si="93">J170-G170</f>
        <v>23612.096662816592</v>
      </c>
      <c r="M170" s="118">
        <f>IF(G170&lt;&gt;0,L170/G170,0)</f>
        <v>1.3675857750274318E-2</v>
      </c>
      <c r="N170" s="118"/>
    </row>
    <row r="171" spans="2:17" x14ac:dyDescent="0.25">
      <c r="I171" s="26"/>
      <c r="J171" s="102"/>
    </row>
    <row r="172" spans="2:17" x14ac:dyDescent="0.25">
      <c r="B172" s="81" t="s">
        <v>108</v>
      </c>
      <c r="E172" s="106"/>
      <c r="I172" s="26"/>
      <c r="J172" s="102"/>
    </row>
    <row r="173" spans="2:17" x14ac:dyDescent="0.25">
      <c r="B173" s="12" t="s">
        <v>18</v>
      </c>
      <c r="C173" s="1"/>
      <c r="E173" s="106">
        <f>E10+E15+E19*19</f>
        <v>603115440.25499988</v>
      </c>
      <c r="G173" s="104">
        <f>SUM(G11,G16,G19)</f>
        <v>311324127.59367347</v>
      </c>
      <c r="I173" s="26"/>
      <c r="J173" s="104">
        <f>SUM(J11,J16,J19)</f>
        <v>326090855.42058766</v>
      </c>
      <c r="L173" s="117">
        <f t="shared" ref="L173:L186" si="94">J173-G173</f>
        <v>14766727.826914191</v>
      </c>
      <c r="M173" s="118">
        <f>IF(G173&lt;&gt;0,L173/G173,0)</f>
        <v>4.7432005803890259E-2</v>
      </c>
      <c r="N173" s="118"/>
    </row>
    <row r="174" spans="2:17" x14ac:dyDescent="0.25">
      <c r="B174" s="14" t="s">
        <v>201</v>
      </c>
      <c r="C174" s="1"/>
      <c r="E174" s="106">
        <f>E24</f>
        <v>228604732.46999997</v>
      </c>
      <c r="G174" s="104">
        <f>SUM(G26,G36)</f>
        <v>91578256.929999992</v>
      </c>
      <c r="I174" s="26"/>
      <c r="J174" s="104">
        <f>SUM(J26,J36)</f>
        <v>96351191.99000001</v>
      </c>
      <c r="L174" s="117">
        <f t="shared" si="94"/>
        <v>4772935.0600000173</v>
      </c>
      <c r="M174" s="118">
        <f t="shared" ref="M174:M186" si="95">IF(G174&lt;&gt;0,L174/G174,0)</f>
        <v>5.2118649338874438E-2</v>
      </c>
      <c r="N174" s="118"/>
    </row>
    <row r="175" spans="2:17" x14ac:dyDescent="0.25">
      <c r="B175" s="14" t="s">
        <v>202</v>
      </c>
      <c r="C175" s="1"/>
      <c r="E175" s="106">
        <f>E30</f>
        <v>43413.770000000004</v>
      </c>
      <c r="G175" s="104">
        <f>SUM(G32)</f>
        <v>25885.71</v>
      </c>
      <c r="I175" s="26"/>
      <c r="J175" s="104">
        <f>SUM(J32)</f>
        <v>26637.32</v>
      </c>
      <c r="L175" s="117">
        <f t="shared" si="94"/>
        <v>751.61000000000058</v>
      </c>
      <c r="M175" s="118">
        <f t="shared" si="95"/>
        <v>2.9035711209002984E-2</v>
      </c>
      <c r="N175" s="118"/>
    </row>
    <row r="176" spans="2:17" x14ac:dyDescent="0.25">
      <c r="B176" s="16" t="s">
        <v>181</v>
      </c>
      <c r="C176" s="1"/>
      <c r="E176" s="106">
        <f>E47</f>
        <v>63966868.017000005</v>
      </c>
      <c r="G176" s="104">
        <f>SUM(G50)</f>
        <v>14456233.310000002</v>
      </c>
      <c r="I176" s="26"/>
      <c r="J176" s="104">
        <f>SUM(J50)</f>
        <v>15416671.630000001</v>
      </c>
      <c r="L176" s="117">
        <f t="shared" si="94"/>
        <v>960438.31999999844</v>
      </c>
      <c r="M176" s="118">
        <f t="shared" si="95"/>
        <v>6.6437660447526234E-2</v>
      </c>
      <c r="N176" s="118"/>
    </row>
    <row r="177" spans="2:14" x14ac:dyDescent="0.25">
      <c r="B177" s="16" t="s">
        <v>203</v>
      </c>
      <c r="C177" s="1"/>
      <c r="E177" s="106">
        <f>E61</f>
        <v>19254249.518999998</v>
      </c>
      <c r="G177" s="104">
        <f>SUM(G63)</f>
        <v>3995567.74</v>
      </c>
      <c r="I177" s="26"/>
      <c r="J177" s="104">
        <f>SUM(J63)</f>
        <v>4111810.21</v>
      </c>
      <c r="L177" s="117">
        <f t="shared" si="94"/>
        <v>116242.46999999974</v>
      </c>
      <c r="M177" s="118">
        <f t="shared" si="95"/>
        <v>2.9092854273570577E-2</v>
      </c>
      <c r="N177" s="118"/>
    </row>
    <row r="178" spans="2:14" x14ac:dyDescent="0.25">
      <c r="B178" s="12" t="s">
        <v>182</v>
      </c>
      <c r="C178" s="1"/>
      <c r="E178" s="106">
        <f>E75</f>
        <v>16307789.426000001</v>
      </c>
      <c r="G178" s="104">
        <f>SUM(G76)</f>
        <v>1589956.26</v>
      </c>
      <c r="I178" s="26"/>
      <c r="J178" s="104">
        <f>SUM(J76)</f>
        <v>1724544.4</v>
      </c>
      <c r="L178" s="117">
        <f t="shared" si="94"/>
        <v>134588.1399999999</v>
      </c>
      <c r="M178" s="118">
        <f t="shared" si="95"/>
        <v>8.464895757572595E-2</v>
      </c>
      <c r="N178" s="118"/>
    </row>
    <row r="179" spans="2:14" x14ac:dyDescent="0.25">
      <c r="B179" s="12" t="s">
        <v>204</v>
      </c>
      <c r="C179" s="1"/>
      <c r="E179" s="106">
        <f>E87</f>
        <v>76582587.120000005</v>
      </c>
      <c r="G179" s="104">
        <f>SUM(G88)</f>
        <v>7037315.1900000004</v>
      </c>
      <c r="I179" s="26"/>
      <c r="J179" s="104">
        <f>SUM(J88)</f>
        <v>7243181.0999999996</v>
      </c>
      <c r="L179" s="117">
        <f t="shared" si="94"/>
        <v>205865.90999999922</v>
      </c>
      <c r="M179" s="118">
        <f t="shared" si="95"/>
        <v>2.9253473013761546E-2</v>
      </c>
      <c r="N179" s="118"/>
    </row>
    <row r="180" spans="2:14" x14ac:dyDescent="0.25">
      <c r="B180" s="16" t="s">
        <v>183</v>
      </c>
      <c r="C180" s="1"/>
      <c r="E180" s="106">
        <f>E99</f>
        <v>9107268.5420000013</v>
      </c>
      <c r="G180" s="104">
        <f>SUM(G100)</f>
        <v>1944724.1500000001</v>
      </c>
      <c r="I180" s="26"/>
      <c r="J180" s="104">
        <f>SUM(J100)</f>
        <v>2074549.15</v>
      </c>
      <c r="L180" s="117">
        <f t="shared" si="94"/>
        <v>129824.99999999977</v>
      </c>
      <c r="M180" s="118">
        <f t="shared" si="95"/>
        <v>6.6757539880398856E-2</v>
      </c>
      <c r="N180" s="118"/>
    </row>
    <row r="181" spans="2:14" x14ac:dyDescent="0.25">
      <c r="B181" s="16" t="s">
        <v>205</v>
      </c>
      <c r="C181" s="1"/>
      <c r="E181" s="106">
        <f>E110</f>
        <v>354636.69999999995</v>
      </c>
      <c r="G181" s="104">
        <f>SUM(G111)</f>
        <v>84408.74</v>
      </c>
      <c r="I181" s="26"/>
      <c r="J181" s="104">
        <f>SUM(J111)</f>
        <v>86864.48</v>
      </c>
      <c r="L181" s="117">
        <f t="shared" si="94"/>
        <v>2455.7399999999907</v>
      </c>
      <c r="M181" s="118">
        <f t="shared" si="95"/>
        <v>2.9093432741680428E-2</v>
      </c>
      <c r="N181" s="118"/>
    </row>
    <row r="182" spans="2:14" x14ac:dyDescent="0.25">
      <c r="B182" s="16" t="s">
        <v>184</v>
      </c>
      <c r="C182" s="1"/>
      <c r="E182" s="106">
        <f>E126</f>
        <v>23273158.627999999</v>
      </c>
      <c r="G182" s="104">
        <f>SUM(G127)</f>
        <v>1093496.3899999999</v>
      </c>
      <c r="I182" s="26"/>
      <c r="J182" s="104">
        <f>SUM(J127)</f>
        <v>1186047.02</v>
      </c>
      <c r="L182" s="117">
        <f t="shared" si="94"/>
        <v>92550.630000000121</v>
      </c>
      <c r="M182" s="118">
        <f>IF(G182&lt;&gt;0,L182/G182,0)</f>
        <v>8.4637343887344826E-2</v>
      </c>
      <c r="N182" s="118"/>
    </row>
    <row r="183" spans="2:14" x14ac:dyDescent="0.25">
      <c r="B183" s="16" t="s">
        <v>206</v>
      </c>
      <c r="C183" s="1"/>
      <c r="E183" s="106">
        <f>E141</f>
        <v>103884321.25000001</v>
      </c>
      <c r="G183" s="104">
        <f>SUM(G142)</f>
        <v>3564358.66</v>
      </c>
      <c r="I183" s="26"/>
      <c r="J183" s="104">
        <f>SUM(J142)</f>
        <v>3669607.42</v>
      </c>
      <c r="L183" s="117">
        <f t="shared" si="94"/>
        <v>105248.75999999978</v>
      </c>
      <c r="M183" s="118">
        <f t="shared" si="95"/>
        <v>2.9528105906154734E-2</v>
      </c>
      <c r="N183" s="118"/>
    </row>
    <row r="184" spans="2:14" x14ac:dyDescent="0.25">
      <c r="B184" s="12" t="s">
        <v>109</v>
      </c>
      <c r="C184" s="1"/>
      <c r="E184" s="106"/>
      <c r="G184" s="104">
        <f>SUM(G151,G161,G168)</f>
        <v>5364365.72</v>
      </c>
      <c r="I184" s="26"/>
      <c r="J184" s="104">
        <f>SUM(J151,J161,J168)</f>
        <v>5520076.7100000009</v>
      </c>
      <c r="L184" s="117">
        <f t="shared" si="94"/>
        <v>155710.99000000115</v>
      </c>
      <c r="M184" s="118">
        <f t="shared" si="95"/>
        <v>2.9026915413217048E-2</v>
      </c>
      <c r="N184" s="118"/>
    </row>
    <row r="185" spans="2:14" x14ac:dyDescent="0.25">
      <c r="B185" s="16" t="s">
        <v>20</v>
      </c>
      <c r="C185" s="1"/>
      <c r="E185" s="106">
        <f>E170</f>
        <v>37275691.68</v>
      </c>
      <c r="G185" s="39">
        <f>G170</f>
        <v>1726553.2512827553</v>
      </c>
      <c r="I185" s="26"/>
      <c r="J185" s="39">
        <f>J170</f>
        <v>1750165.3479455719</v>
      </c>
      <c r="L185" s="117">
        <f t="shared" si="94"/>
        <v>23612.096662816592</v>
      </c>
      <c r="M185" s="118">
        <f t="shared" si="95"/>
        <v>1.3675857750274318E-2</v>
      </c>
      <c r="N185" s="118"/>
    </row>
    <row r="186" spans="2:14" x14ac:dyDescent="0.25">
      <c r="B186" s="12" t="s">
        <v>22</v>
      </c>
      <c r="C186" s="1"/>
      <c r="E186" s="106"/>
      <c r="G186" s="146">
        <f>'Exh. JAP-6 Page 1'!F27</f>
        <v>5090448.3099999996</v>
      </c>
      <c r="I186" s="26"/>
      <c r="J186" s="39">
        <f>G186</f>
        <v>5090448.3099999996</v>
      </c>
      <c r="L186" s="147">
        <f t="shared" si="94"/>
        <v>0</v>
      </c>
      <c r="M186" s="184">
        <f t="shared" si="95"/>
        <v>0</v>
      </c>
      <c r="N186" s="118"/>
    </row>
    <row r="187" spans="2:14" x14ac:dyDescent="0.25">
      <c r="B187" s="107" t="s">
        <v>110</v>
      </c>
      <c r="C187" s="107"/>
      <c r="D187" s="107"/>
      <c r="E187" s="108">
        <f>SUM(E173:E186)</f>
        <v>1181770157.3770001</v>
      </c>
      <c r="F187" s="107"/>
      <c r="G187" s="109">
        <f>SUM(G173:G186)</f>
        <v>448875697.95495623</v>
      </c>
      <c r="I187" s="116"/>
      <c r="J187" s="109">
        <f>SUM(J173:J186)</f>
        <v>470342650.50853318</v>
      </c>
      <c r="L187" s="117">
        <f>J187-G187</f>
        <v>21466952.553576946</v>
      </c>
      <c r="M187" s="118">
        <f>IF(G187&lt;&gt;0,L187/G187,0)</f>
        <v>4.7823824393654547E-2</v>
      </c>
      <c r="N187" s="118"/>
    </row>
    <row r="188" spans="2:14" x14ac:dyDescent="0.25">
      <c r="B188" s="42"/>
      <c r="I188" s="26"/>
      <c r="J188" s="104"/>
    </row>
    <row r="189" spans="2:14" x14ac:dyDescent="0.25">
      <c r="B189" s="82" t="s">
        <v>111</v>
      </c>
      <c r="I189" s="26"/>
      <c r="J189" s="102"/>
    </row>
    <row r="190" spans="2:14" x14ac:dyDescent="0.25">
      <c r="B190" s="102" t="s">
        <v>112</v>
      </c>
      <c r="G190" s="104"/>
      <c r="I190" s="26"/>
      <c r="J190" s="104"/>
      <c r="K190" s="102"/>
    </row>
    <row r="191" spans="2:14" x14ac:dyDescent="0.25">
      <c r="B191" s="102"/>
      <c r="C191" s="110" t="s">
        <v>113</v>
      </c>
      <c r="D191" s="102">
        <v>23</v>
      </c>
      <c r="E191" s="106">
        <f>E9</f>
        <v>9329676.0139058214</v>
      </c>
      <c r="I191" s="26"/>
      <c r="J191" s="102"/>
      <c r="K191" s="102"/>
    </row>
    <row r="192" spans="2:14" x14ac:dyDescent="0.25">
      <c r="B192" s="102"/>
      <c r="C192" s="110" t="s">
        <v>114</v>
      </c>
      <c r="D192" s="102">
        <v>53</v>
      </c>
      <c r="E192" s="106">
        <f>E14</f>
        <v>7.5321521335807056</v>
      </c>
      <c r="I192" s="26"/>
      <c r="J192" s="102"/>
      <c r="K192" s="102"/>
    </row>
    <row r="193" spans="2:11" x14ac:dyDescent="0.25">
      <c r="B193" s="102"/>
      <c r="C193" s="110" t="s">
        <v>115</v>
      </c>
      <c r="D193" s="102">
        <v>31</v>
      </c>
      <c r="E193" s="106">
        <f>E23</f>
        <v>689698.95172727259</v>
      </c>
      <c r="I193" s="26"/>
      <c r="J193" s="102"/>
      <c r="K193" s="102"/>
    </row>
    <row r="194" spans="2:11" x14ac:dyDescent="0.25">
      <c r="B194" s="102"/>
      <c r="C194" s="110" t="s">
        <v>116</v>
      </c>
      <c r="D194" s="102">
        <v>41</v>
      </c>
      <c r="E194" s="106">
        <f>E39</f>
        <v>15757.12870224839</v>
      </c>
      <c r="I194" s="26"/>
      <c r="J194" s="102"/>
      <c r="K194" s="102"/>
    </row>
    <row r="195" spans="2:11" x14ac:dyDescent="0.25">
      <c r="B195" s="102"/>
      <c r="C195" s="110" t="s">
        <v>117</v>
      </c>
      <c r="D195" s="102">
        <v>85</v>
      </c>
      <c r="E195" s="106">
        <f>E66</f>
        <v>331.51750649225198</v>
      </c>
      <c r="I195" s="26"/>
      <c r="J195" s="102"/>
      <c r="K195" s="102"/>
    </row>
    <row r="196" spans="2:11" x14ac:dyDescent="0.25">
      <c r="B196" s="102"/>
      <c r="C196" s="110" t="s">
        <v>118</v>
      </c>
      <c r="D196" s="102">
        <v>86</v>
      </c>
      <c r="E196" s="106">
        <f>E91</f>
        <v>2677.7055539223543</v>
      </c>
      <c r="I196" s="26"/>
      <c r="J196" s="102"/>
      <c r="K196" s="102"/>
    </row>
    <row r="197" spans="2:11" x14ac:dyDescent="0.25">
      <c r="B197" s="102"/>
      <c r="C197" s="110" t="s">
        <v>119</v>
      </c>
      <c r="D197" s="102">
        <v>87</v>
      </c>
      <c r="E197" s="106">
        <f>E114</f>
        <v>60.132496118726415</v>
      </c>
      <c r="I197" s="26"/>
      <c r="J197" s="102"/>
      <c r="K197" s="102"/>
    </row>
    <row r="198" spans="2:11" x14ac:dyDescent="0.25">
      <c r="B198" s="102"/>
      <c r="C198" s="102" t="s">
        <v>170</v>
      </c>
      <c r="D198" s="111" t="s">
        <v>171</v>
      </c>
      <c r="E198" s="106">
        <f>E29</f>
        <v>37.000031241542246</v>
      </c>
      <c r="I198" s="26"/>
      <c r="J198" s="102"/>
      <c r="K198" s="102"/>
    </row>
    <row r="199" spans="2:11" x14ac:dyDescent="0.25">
      <c r="B199" s="102"/>
      <c r="C199" s="102" t="s">
        <v>120</v>
      </c>
      <c r="D199" s="111" t="s">
        <v>121</v>
      </c>
      <c r="E199" s="106">
        <f>E53</f>
        <v>1217.0689113856104</v>
      </c>
      <c r="I199" s="26"/>
      <c r="J199" s="102"/>
      <c r="K199" s="102"/>
    </row>
    <row r="200" spans="2:11" x14ac:dyDescent="0.25">
      <c r="B200" s="102"/>
      <c r="C200" s="102" t="s">
        <v>122</v>
      </c>
      <c r="D200" s="111" t="s">
        <v>123</v>
      </c>
      <c r="E200" s="106">
        <f>E79</f>
        <v>1226.3663564440635</v>
      </c>
      <c r="I200" s="26"/>
      <c r="J200" s="102"/>
      <c r="K200" s="102"/>
    </row>
    <row r="201" spans="2:11" x14ac:dyDescent="0.25">
      <c r="B201" s="102"/>
      <c r="C201" s="102" t="s">
        <v>124</v>
      </c>
      <c r="D201" s="111" t="s">
        <v>125</v>
      </c>
      <c r="E201" s="106">
        <f>E103</f>
        <v>31.999971930109631</v>
      </c>
      <c r="I201" s="26"/>
      <c r="J201" s="102"/>
      <c r="K201" s="102"/>
    </row>
    <row r="202" spans="2:11" x14ac:dyDescent="0.25">
      <c r="B202" s="102"/>
      <c r="C202" s="102" t="s">
        <v>126</v>
      </c>
      <c r="D202" s="111" t="s">
        <v>127</v>
      </c>
      <c r="E202" s="106">
        <f>E130</f>
        <v>112.76670855311828</v>
      </c>
      <c r="I202" s="26"/>
      <c r="J202" s="102"/>
      <c r="K202" s="102"/>
    </row>
    <row r="203" spans="2:11" x14ac:dyDescent="0.25">
      <c r="B203" s="102"/>
      <c r="C203" s="102" t="s">
        <v>128</v>
      </c>
      <c r="E203" s="108">
        <f>SUM(E191:E202)</f>
        <v>10040834.184023561</v>
      </c>
      <c r="I203" s="26"/>
      <c r="J203" s="106"/>
      <c r="K203" s="102"/>
    </row>
    <row r="204" spans="2:11" x14ac:dyDescent="0.25">
      <c r="B204" s="102"/>
      <c r="I204" s="26"/>
      <c r="J204" s="102"/>
      <c r="K204" s="102"/>
    </row>
    <row r="205" spans="2:11" x14ac:dyDescent="0.25">
      <c r="B205" s="102" t="s">
        <v>129</v>
      </c>
      <c r="I205" s="26"/>
      <c r="J205" s="102"/>
      <c r="K205" s="102"/>
    </row>
    <row r="206" spans="2:11" x14ac:dyDescent="0.25">
      <c r="B206" s="102"/>
      <c r="C206" s="110" t="s">
        <v>130</v>
      </c>
      <c r="D206" s="102">
        <v>16</v>
      </c>
      <c r="E206" s="112">
        <f>E20</f>
        <v>9592.0450000000001</v>
      </c>
      <c r="I206" s="26"/>
      <c r="J206" s="112"/>
      <c r="K206" s="102"/>
    </row>
    <row r="207" spans="2:11" x14ac:dyDescent="0.25">
      <c r="B207" s="102"/>
      <c r="C207" s="110" t="s">
        <v>113</v>
      </c>
      <c r="D207" s="102">
        <v>23</v>
      </c>
      <c r="E207" s="112">
        <f>E10</f>
        <v>603105552.93699992</v>
      </c>
      <c r="I207" s="26"/>
      <c r="J207" s="112"/>
      <c r="K207" s="102"/>
    </row>
    <row r="208" spans="2:11" x14ac:dyDescent="0.25">
      <c r="B208" s="102"/>
      <c r="C208" s="110" t="s">
        <v>114</v>
      </c>
      <c r="D208" s="102">
        <v>53</v>
      </c>
      <c r="E208" s="112">
        <f>E15</f>
        <v>295.27300000000002</v>
      </c>
      <c r="I208" s="26"/>
      <c r="J208" s="112"/>
      <c r="K208" s="102"/>
    </row>
    <row r="209" spans="2:11" x14ac:dyDescent="0.25">
      <c r="B209" s="102"/>
      <c r="C209" s="113" t="s">
        <v>115</v>
      </c>
      <c r="D209" s="102">
        <v>31</v>
      </c>
      <c r="E209" s="112">
        <f>E24</f>
        <v>228604732.46999997</v>
      </c>
      <c r="I209" s="26"/>
      <c r="J209" s="112"/>
      <c r="K209" s="102"/>
    </row>
    <row r="210" spans="2:11" x14ac:dyDescent="0.25">
      <c r="B210" s="102"/>
      <c r="C210" s="110" t="s">
        <v>116</v>
      </c>
      <c r="D210" s="102">
        <v>41</v>
      </c>
      <c r="E210" s="106">
        <f>E47</f>
        <v>63966868.017000005</v>
      </c>
      <c r="I210" s="26"/>
      <c r="J210" s="112"/>
      <c r="K210" s="102"/>
    </row>
    <row r="211" spans="2:11" x14ac:dyDescent="0.25">
      <c r="B211" s="102"/>
      <c r="C211" s="110" t="s">
        <v>117</v>
      </c>
      <c r="D211" s="102">
        <v>85</v>
      </c>
      <c r="E211" s="106">
        <f>E75</f>
        <v>16307789.426000001</v>
      </c>
      <c r="I211" s="26"/>
      <c r="J211" s="106"/>
      <c r="K211" s="102"/>
    </row>
    <row r="212" spans="2:11" x14ac:dyDescent="0.25">
      <c r="B212" s="102"/>
      <c r="C212" s="110" t="s">
        <v>118</v>
      </c>
      <c r="D212" s="102">
        <v>86</v>
      </c>
      <c r="E212" s="106">
        <f>E99</f>
        <v>9107268.5420000013</v>
      </c>
      <c r="I212" s="26"/>
      <c r="J212" s="106"/>
      <c r="K212" s="102"/>
    </row>
    <row r="213" spans="2:11" x14ac:dyDescent="0.25">
      <c r="B213" s="102"/>
      <c r="C213" s="110" t="s">
        <v>119</v>
      </c>
      <c r="D213" s="102">
        <v>87</v>
      </c>
      <c r="E213" s="106">
        <f>E126</f>
        <v>23273158.627999999</v>
      </c>
      <c r="I213" s="26"/>
      <c r="J213" s="106"/>
      <c r="K213" s="102"/>
    </row>
    <row r="214" spans="2:11" x14ac:dyDescent="0.25">
      <c r="B214" s="102"/>
      <c r="C214" s="102" t="s">
        <v>170</v>
      </c>
      <c r="D214" s="111" t="s">
        <v>171</v>
      </c>
      <c r="E214" s="106">
        <f>E30</f>
        <v>43413.770000000004</v>
      </c>
      <c r="I214" s="26"/>
      <c r="J214" s="106"/>
      <c r="K214" s="102"/>
    </row>
    <row r="215" spans="2:11" x14ac:dyDescent="0.25">
      <c r="B215" s="102"/>
      <c r="C215" s="102" t="s">
        <v>120</v>
      </c>
      <c r="D215" s="111" t="s">
        <v>121</v>
      </c>
      <c r="E215" s="106">
        <f>E61</f>
        <v>19254249.518999998</v>
      </c>
      <c r="I215" s="26"/>
      <c r="J215" s="106"/>
      <c r="K215" s="102"/>
    </row>
    <row r="216" spans="2:11" x14ac:dyDescent="0.25">
      <c r="B216" s="102"/>
      <c r="C216" s="102" t="s">
        <v>122</v>
      </c>
      <c r="D216" s="111" t="s">
        <v>123</v>
      </c>
      <c r="E216" s="106">
        <f>E87</f>
        <v>76582587.120000005</v>
      </c>
      <c r="I216" s="26"/>
      <c r="J216" s="106"/>
      <c r="K216" s="102"/>
    </row>
    <row r="217" spans="2:11" x14ac:dyDescent="0.25">
      <c r="B217" s="102"/>
      <c r="C217" s="102" t="s">
        <v>124</v>
      </c>
      <c r="D217" s="111" t="s">
        <v>125</v>
      </c>
      <c r="E217" s="106">
        <f>E110</f>
        <v>354636.69999999995</v>
      </c>
      <c r="I217" s="26"/>
      <c r="J217" s="106"/>
      <c r="K217" s="102"/>
    </row>
    <row r="218" spans="2:11" x14ac:dyDescent="0.25">
      <c r="B218" s="102"/>
      <c r="C218" s="102" t="s">
        <v>126</v>
      </c>
      <c r="D218" s="111" t="s">
        <v>127</v>
      </c>
      <c r="E218" s="106">
        <f>E141</f>
        <v>103884321.25000001</v>
      </c>
      <c r="I218" s="26"/>
      <c r="J218" s="106"/>
      <c r="K218" s="102"/>
    </row>
    <row r="219" spans="2:11" x14ac:dyDescent="0.25">
      <c r="B219" s="102"/>
      <c r="C219" s="103" t="s">
        <v>20</v>
      </c>
      <c r="D219" s="111"/>
      <c r="E219" s="106">
        <f>E170</f>
        <v>37275691.68</v>
      </c>
      <c r="I219" s="26"/>
      <c r="J219" s="106"/>
      <c r="K219" s="102"/>
    </row>
    <row r="220" spans="2:11" x14ac:dyDescent="0.25">
      <c r="B220" s="102"/>
      <c r="C220" s="102" t="s">
        <v>131</v>
      </c>
      <c r="E220" s="108">
        <f>SUM(E206:E219)</f>
        <v>1181770157.3770001</v>
      </c>
      <c r="I220" s="26"/>
      <c r="J220" s="106"/>
      <c r="K220" s="102"/>
    </row>
    <row r="221" spans="2:11" x14ac:dyDescent="0.25">
      <c r="B221" s="102"/>
      <c r="E221" s="106"/>
      <c r="I221" s="26"/>
      <c r="J221" s="106"/>
      <c r="K221" s="102"/>
    </row>
    <row r="222" spans="2:11" x14ac:dyDescent="0.25">
      <c r="B222" s="102" t="s">
        <v>132</v>
      </c>
      <c r="I222" s="26"/>
      <c r="J222" s="102"/>
      <c r="K222" s="102"/>
    </row>
    <row r="223" spans="2:11" x14ac:dyDescent="0.25">
      <c r="B223" s="102"/>
      <c r="C223" s="102" t="s">
        <v>133</v>
      </c>
      <c r="D223" s="102">
        <v>61</v>
      </c>
      <c r="E223" s="106">
        <f>E35</f>
        <v>0</v>
      </c>
      <c r="I223" s="26"/>
      <c r="J223" s="106"/>
      <c r="K223" s="102"/>
    </row>
    <row r="224" spans="2:11" x14ac:dyDescent="0.25">
      <c r="B224" s="102"/>
      <c r="C224" s="110" t="s">
        <v>116</v>
      </c>
      <c r="D224" s="102">
        <v>41</v>
      </c>
      <c r="E224" s="106">
        <f>E41</f>
        <v>3902427.7730000005</v>
      </c>
      <c r="I224" s="26"/>
      <c r="J224" s="106"/>
      <c r="K224" s="102"/>
    </row>
    <row r="225" spans="2:25" x14ac:dyDescent="0.25">
      <c r="B225" s="102"/>
      <c r="C225" s="110" t="s">
        <v>117</v>
      </c>
      <c r="D225" s="102">
        <v>85</v>
      </c>
      <c r="E225" s="106">
        <f>E67</f>
        <v>84395.974999999991</v>
      </c>
      <c r="I225" s="26"/>
      <c r="J225" s="106"/>
      <c r="K225" s="102"/>
    </row>
    <row r="226" spans="2:25" x14ac:dyDescent="0.25">
      <c r="B226" s="102"/>
      <c r="C226" s="110" t="s">
        <v>118</v>
      </c>
      <c r="D226" s="102">
        <v>86</v>
      </c>
      <c r="E226" s="106">
        <f>E92</f>
        <v>82161.953000000009</v>
      </c>
      <c r="I226" s="26"/>
      <c r="J226" s="106"/>
      <c r="K226" s="102"/>
    </row>
    <row r="227" spans="2:25" x14ac:dyDescent="0.25">
      <c r="B227" s="102"/>
      <c r="C227" s="110" t="s">
        <v>119</v>
      </c>
      <c r="D227" s="102">
        <v>87</v>
      </c>
      <c r="E227" s="106">
        <f>E115</f>
        <v>0</v>
      </c>
      <c r="I227" s="26"/>
      <c r="J227" s="106"/>
      <c r="K227" s="102"/>
    </row>
    <row r="228" spans="2:25" x14ac:dyDescent="0.25">
      <c r="B228" s="102"/>
      <c r="C228" s="102" t="s">
        <v>120</v>
      </c>
      <c r="D228" s="111" t="s">
        <v>121</v>
      </c>
      <c r="E228" s="106">
        <f>E55</f>
        <v>1169396.5019999999</v>
      </c>
      <c r="I228" s="26"/>
      <c r="J228" s="106"/>
      <c r="K228" s="102"/>
    </row>
    <row r="229" spans="2:25" x14ac:dyDescent="0.25">
      <c r="B229" s="102"/>
      <c r="C229" s="102" t="s">
        <v>122</v>
      </c>
      <c r="D229" s="111" t="s">
        <v>123</v>
      </c>
      <c r="E229" s="106">
        <f>E80</f>
        <v>686276.33400000003</v>
      </c>
      <c r="I229" s="26"/>
      <c r="J229" s="106"/>
      <c r="K229" s="102"/>
    </row>
    <row r="230" spans="2:25" x14ac:dyDescent="0.25">
      <c r="B230" s="102"/>
      <c r="C230" s="102" t="s">
        <v>134</v>
      </c>
      <c r="D230" s="111" t="s">
        <v>125</v>
      </c>
      <c r="E230" s="106">
        <f>E104</f>
        <v>9750</v>
      </c>
      <c r="I230" s="26"/>
      <c r="J230" s="106"/>
      <c r="K230" s="102"/>
    </row>
    <row r="231" spans="2:25" x14ac:dyDescent="0.25">
      <c r="B231" s="102"/>
      <c r="C231" s="102" t="s">
        <v>126</v>
      </c>
      <c r="D231" s="111" t="s">
        <v>127</v>
      </c>
      <c r="E231" s="106">
        <f>E131</f>
        <v>287412</v>
      </c>
      <c r="I231" s="26"/>
      <c r="J231" s="106"/>
      <c r="K231" s="102"/>
    </row>
    <row r="232" spans="2:25" x14ac:dyDescent="0.25">
      <c r="B232" s="102"/>
      <c r="C232" s="102" t="s">
        <v>23</v>
      </c>
      <c r="E232" s="108">
        <f>SUM(E223:E231)</f>
        <v>6221820.5370000005</v>
      </c>
      <c r="I232" s="26"/>
      <c r="J232" s="106"/>
      <c r="K232" s="102"/>
    </row>
    <row r="233" spans="2:25" x14ac:dyDescent="0.25">
      <c r="J233" s="102"/>
      <c r="K233" s="102"/>
    </row>
    <row r="234" spans="2:25" x14ac:dyDescent="0.25">
      <c r="B234" s="1" t="s">
        <v>207</v>
      </c>
      <c r="J234" s="102"/>
      <c r="K234" s="102"/>
    </row>
    <row r="235" spans="2:25" x14ac:dyDescent="0.25">
      <c r="J235" s="102"/>
      <c r="K235" s="102"/>
    </row>
    <row r="238" spans="2:25" ht="15.75" thickBot="1" x14ac:dyDescent="0.3"/>
    <row r="239" spans="2:25" ht="15.75" thickBot="1" x14ac:dyDescent="0.3">
      <c r="B239" s="131" t="s">
        <v>152</v>
      </c>
      <c r="C239" s="132"/>
      <c r="D239" s="132"/>
      <c r="E239" s="133">
        <f>E220-'Exh. JAP-6 Page 1'!C28</f>
        <v>0</v>
      </c>
      <c r="F239" s="134"/>
      <c r="G239" s="134">
        <f>G187-'Exh. JAP-6 Page 1'!F28</f>
        <v>-1.3857901096343994E-2</v>
      </c>
      <c r="H239" s="134"/>
      <c r="I239" s="134"/>
      <c r="J239" s="134">
        <f>J187-'Exh. JAP-6 Page 1'!K28</f>
        <v>0</v>
      </c>
      <c r="K239" s="134"/>
      <c r="L239" s="134">
        <f>L187-'Exh. JAP-6 Page 1'!L28</f>
        <v>1.3857774436473846E-2</v>
      </c>
      <c r="M239" s="134"/>
      <c r="N239" s="134"/>
      <c r="O239" s="134"/>
      <c r="P239" s="134"/>
      <c r="Q239" s="135"/>
      <c r="R239" s="130"/>
      <c r="S239" s="130"/>
      <c r="T239" s="130"/>
      <c r="U239" s="130"/>
      <c r="V239" s="130"/>
      <c r="W239" s="130"/>
      <c r="X239" s="130"/>
      <c r="Y239" s="130"/>
    </row>
    <row r="240" spans="2:25" x14ac:dyDescent="0.25">
      <c r="F240" s="130"/>
      <c r="G240" s="130"/>
      <c r="H240" s="130"/>
      <c r="I240" s="130"/>
      <c r="J240" s="130"/>
      <c r="K240" s="130"/>
      <c r="L240" s="130"/>
      <c r="M240" s="130"/>
      <c r="N240" s="130"/>
      <c r="O240" s="130"/>
      <c r="P240" s="130"/>
      <c r="Q240" s="130"/>
      <c r="R240" s="130"/>
      <c r="S240" s="130"/>
      <c r="T240" s="130"/>
      <c r="U240" s="130"/>
      <c r="V240" s="130"/>
      <c r="W240" s="130"/>
      <c r="X240" s="130"/>
      <c r="Y240" s="130"/>
    </row>
    <row r="241" spans="6:25" x14ac:dyDescent="0.25"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</row>
    <row r="242" spans="6:25" x14ac:dyDescent="0.25">
      <c r="F242" s="130"/>
      <c r="G242" s="130"/>
      <c r="H242" s="130"/>
      <c r="I242" s="130"/>
      <c r="J242" s="130"/>
      <c r="K242" s="130"/>
      <c r="L242" s="130"/>
      <c r="M242" s="130"/>
      <c r="N242" s="130"/>
      <c r="O242" s="130"/>
      <c r="P242" s="130"/>
      <c r="Q242" s="130"/>
      <c r="R242" s="130"/>
      <c r="S242" s="130"/>
      <c r="T242" s="130"/>
      <c r="U242" s="130"/>
      <c r="V242" s="130"/>
      <c r="W242" s="130"/>
      <c r="X242" s="130"/>
      <c r="Y242" s="130"/>
    </row>
    <row r="243" spans="6:25" x14ac:dyDescent="0.25">
      <c r="F243" s="130"/>
      <c r="G243" s="130"/>
      <c r="H243" s="130"/>
      <c r="I243" s="130"/>
      <c r="J243" s="130"/>
      <c r="K243" s="130"/>
      <c r="L243" s="130"/>
      <c r="M243" s="130"/>
      <c r="N243" s="130"/>
      <c r="O243" s="130"/>
      <c r="P243" s="130"/>
      <c r="Q243" s="130"/>
      <c r="R243" s="130"/>
      <c r="S243" s="130"/>
      <c r="T243" s="130"/>
      <c r="U243" s="130"/>
      <c r="V243" s="130"/>
      <c r="W243" s="130"/>
      <c r="X243" s="130"/>
      <c r="Y243" s="130"/>
    </row>
    <row r="244" spans="6:25" x14ac:dyDescent="0.25">
      <c r="F244" s="130"/>
      <c r="G244" s="130"/>
      <c r="H244" s="130"/>
      <c r="I244" s="130"/>
      <c r="J244" s="130"/>
      <c r="K244" s="130"/>
      <c r="L244" s="130"/>
      <c r="M244" s="130"/>
      <c r="N244" s="130"/>
      <c r="O244" s="130"/>
      <c r="P244" s="130"/>
      <c r="Q244" s="130"/>
      <c r="R244" s="130"/>
      <c r="S244" s="130"/>
      <c r="T244" s="130"/>
      <c r="U244" s="130"/>
      <c r="V244" s="130"/>
      <c r="W244" s="130"/>
      <c r="X244" s="130"/>
      <c r="Y244" s="130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40"/>
  <sheetViews>
    <sheetView zoomScaleNormal="100" workbookViewId="0">
      <selection activeCell="H17" sqref="H17"/>
    </sheetView>
  </sheetViews>
  <sheetFormatPr defaultColWidth="9.140625" defaultRowHeight="15" x14ac:dyDescent="0.25"/>
  <cols>
    <col min="1" max="1" width="3.28515625" style="5" customWidth="1"/>
    <col min="2" max="2" width="43.7109375" style="5" bestFit="1" customWidth="1"/>
    <col min="3" max="3" width="10.5703125" style="5" customWidth="1"/>
    <col min="4" max="4" width="19.28515625" style="5" bestFit="1" customWidth="1"/>
    <col min="5" max="5" width="17.42578125" style="5" bestFit="1" customWidth="1"/>
    <col min="6" max="6" width="15.42578125" style="5" customWidth="1"/>
    <col min="7" max="16384" width="9.140625" style="5"/>
  </cols>
  <sheetData>
    <row r="1" spans="1:6" x14ac:dyDescent="0.25">
      <c r="A1" s="191" t="s">
        <v>0</v>
      </c>
      <c r="B1" s="191"/>
      <c r="C1" s="191"/>
      <c r="D1" s="191"/>
      <c r="E1" s="191"/>
      <c r="F1" s="191"/>
    </row>
    <row r="2" spans="1:6" x14ac:dyDescent="0.25">
      <c r="A2" s="191" t="s">
        <v>172</v>
      </c>
      <c r="B2" s="191"/>
      <c r="C2" s="191"/>
      <c r="D2" s="191"/>
      <c r="E2" s="191"/>
      <c r="F2" s="191"/>
    </row>
    <row r="3" spans="1:6" x14ac:dyDescent="0.25">
      <c r="A3" s="191" t="s">
        <v>210</v>
      </c>
      <c r="B3" s="191"/>
      <c r="C3" s="191"/>
      <c r="D3" s="191"/>
      <c r="E3" s="191"/>
      <c r="F3" s="191"/>
    </row>
    <row r="4" spans="1:6" x14ac:dyDescent="0.25">
      <c r="A4" s="191" t="s">
        <v>174</v>
      </c>
      <c r="B4" s="191"/>
      <c r="C4" s="191"/>
      <c r="D4" s="191"/>
      <c r="E4" s="191"/>
      <c r="F4" s="191"/>
    </row>
    <row r="5" spans="1:6" x14ac:dyDescent="0.25">
      <c r="A5" s="4"/>
      <c r="B5" s="4"/>
      <c r="C5" s="4"/>
      <c r="D5" s="4"/>
    </row>
    <row r="6" spans="1:6" x14ac:dyDescent="0.25">
      <c r="A6" s="177"/>
      <c r="B6" s="177"/>
      <c r="C6" s="177"/>
      <c r="D6" s="34" t="s">
        <v>208</v>
      </c>
      <c r="E6" s="34" t="s">
        <v>209</v>
      </c>
      <c r="F6" s="34" t="s">
        <v>138</v>
      </c>
    </row>
    <row r="7" spans="1:6" x14ac:dyDescent="0.25">
      <c r="B7" s="34"/>
      <c r="C7" s="34"/>
      <c r="D7" s="34" t="s">
        <v>214</v>
      </c>
      <c r="E7" s="34" t="s">
        <v>215</v>
      </c>
      <c r="F7" s="34" t="s">
        <v>177</v>
      </c>
    </row>
    <row r="8" spans="1:6" x14ac:dyDescent="0.25">
      <c r="A8" s="35"/>
      <c r="B8" s="10" t="s">
        <v>26</v>
      </c>
      <c r="C8" s="10" t="s">
        <v>27</v>
      </c>
      <c r="D8" s="10" t="s">
        <v>29</v>
      </c>
      <c r="E8" s="10" t="s">
        <v>29</v>
      </c>
      <c r="F8" s="10" t="s">
        <v>29</v>
      </c>
    </row>
    <row r="9" spans="1:6" x14ac:dyDescent="0.25">
      <c r="A9" s="37" t="s">
        <v>31</v>
      </c>
      <c r="C9" s="37"/>
    </row>
    <row r="10" spans="1:6" x14ac:dyDescent="0.25">
      <c r="B10" s="40" t="s">
        <v>32</v>
      </c>
      <c r="C10" s="40" t="s">
        <v>33</v>
      </c>
      <c r="D10" s="179">
        <f>'Exh. JAP-6 Pages 2-6'!O9</f>
        <v>0.51999999999999957</v>
      </c>
      <c r="E10" s="179">
        <f>-'Exh. JAP-6 Pages 17-20'!D10</f>
        <v>0.15000000000000036</v>
      </c>
      <c r="F10" s="186">
        <f>SUM(D10:E10)</f>
        <v>0.66999999999999993</v>
      </c>
    </row>
    <row r="11" spans="1:6" x14ac:dyDescent="0.25">
      <c r="B11" s="26" t="s">
        <v>34</v>
      </c>
      <c r="C11" s="26" t="s">
        <v>35</v>
      </c>
      <c r="D11" s="180">
        <f>'Exh. JAP-6 Pages 2-6'!O10</f>
        <v>1.644000000000001E-2</v>
      </c>
      <c r="E11" s="180">
        <f>-'Exh. JAP-6 Pages 17-20'!D11</f>
        <v>4.7900000000000165E-3</v>
      </c>
      <c r="F11" s="187">
        <f>SUM(D11:E11)</f>
        <v>2.1230000000000027E-2</v>
      </c>
    </row>
    <row r="12" spans="1:6" x14ac:dyDescent="0.25">
      <c r="B12" s="42"/>
      <c r="C12" s="42"/>
      <c r="D12" s="181"/>
      <c r="E12" s="180"/>
      <c r="F12" s="1"/>
    </row>
    <row r="13" spans="1:6" x14ac:dyDescent="0.25">
      <c r="A13" s="45" t="s">
        <v>37</v>
      </c>
      <c r="C13" s="45"/>
      <c r="D13" s="181"/>
      <c r="E13" s="180"/>
      <c r="F13" s="1"/>
    </row>
    <row r="14" spans="1:6" x14ac:dyDescent="0.25">
      <c r="A14" s="6"/>
      <c r="B14" s="40" t="s">
        <v>32</v>
      </c>
      <c r="C14" s="40" t="s">
        <v>33</v>
      </c>
      <c r="D14" s="179">
        <f>'Exh. JAP-6 Pages 2-6'!O14</f>
        <v>0.51999999999999957</v>
      </c>
      <c r="E14" s="179">
        <f>-'Exh. JAP-6 Pages 17-20'!D14</f>
        <v>0.15000000000000036</v>
      </c>
      <c r="F14" s="186">
        <f>SUM(D14:E14)</f>
        <v>0.66999999999999993</v>
      </c>
    </row>
    <row r="15" spans="1:6" x14ac:dyDescent="0.25">
      <c r="A15" s="6"/>
      <c r="B15" s="26" t="s">
        <v>34</v>
      </c>
      <c r="C15" s="26" t="s">
        <v>35</v>
      </c>
      <c r="D15" s="180">
        <f>'Exh. JAP-6 Pages 2-6'!O15</f>
        <v>1.644000000000001E-2</v>
      </c>
      <c r="E15" s="180">
        <f>-'Exh. JAP-6 Pages 17-20'!D15</f>
        <v>4.7900000000000165E-3</v>
      </c>
      <c r="F15" s="187">
        <f>SUM(D15:E15)</f>
        <v>2.1230000000000027E-2</v>
      </c>
    </row>
    <row r="16" spans="1:6" x14ac:dyDescent="0.25">
      <c r="A16" s="6"/>
      <c r="B16" s="49"/>
      <c r="C16" s="49"/>
      <c r="D16" s="181"/>
      <c r="E16" s="180"/>
      <c r="F16" s="1"/>
    </row>
    <row r="17" spans="1:6" x14ac:dyDescent="0.25">
      <c r="A17" s="45" t="s">
        <v>38</v>
      </c>
      <c r="C17" s="37"/>
      <c r="D17" s="181"/>
      <c r="E17" s="180"/>
      <c r="F17" s="1"/>
    </row>
    <row r="18" spans="1:6" x14ac:dyDescent="0.25">
      <c r="B18" s="26" t="s">
        <v>34</v>
      </c>
      <c r="C18" s="136" t="s">
        <v>39</v>
      </c>
      <c r="D18" s="179">
        <f>'Exh. JAP-6 Pages 2-6'!O19</f>
        <v>0.46000000000000085</v>
      </c>
      <c r="E18" s="179">
        <f>-'Exh. JAP-6 Pages 17-20'!D18</f>
        <v>0.12999999999999901</v>
      </c>
      <c r="F18" s="186">
        <f>SUM(D18:E18)</f>
        <v>0.58999999999999986</v>
      </c>
    </row>
    <row r="19" spans="1:6" x14ac:dyDescent="0.25">
      <c r="B19" s="26"/>
      <c r="C19" s="26"/>
      <c r="D19" s="182"/>
      <c r="E19" s="180"/>
      <c r="F19" s="188"/>
    </row>
    <row r="20" spans="1:6" x14ac:dyDescent="0.25">
      <c r="A20" s="37" t="s">
        <v>40</v>
      </c>
      <c r="C20" s="42"/>
      <c r="D20" s="182"/>
      <c r="E20" s="180"/>
      <c r="F20" s="188"/>
    </row>
    <row r="21" spans="1:6" x14ac:dyDescent="0.25">
      <c r="B21" s="40" t="s">
        <v>32</v>
      </c>
      <c r="C21" s="40" t="s">
        <v>33</v>
      </c>
      <c r="D21" s="179">
        <f>'Exh. JAP-6 Pages 2-6'!O23</f>
        <v>1.6800000000000068</v>
      </c>
      <c r="E21" s="179">
        <f>-'Exh. JAP-6 Pages 17-20'!D21</f>
        <v>0.43999999999999773</v>
      </c>
      <c r="F21" s="186">
        <f>SUM(D21:E21)</f>
        <v>2.1200000000000045</v>
      </c>
    </row>
    <row r="22" spans="1:6" x14ac:dyDescent="0.25">
      <c r="B22" s="26" t="s">
        <v>34</v>
      </c>
      <c r="C22" s="26" t="s">
        <v>35</v>
      </c>
      <c r="D22" s="180">
        <f>'Exh. JAP-6 Pages 2-6'!O24</f>
        <v>1.5349999999999975E-2</v>
      </c>
      <c r="E22" s="180">
        <f>-'Exh. JAP-6 Pages 17-20'!D22</f>
        <v>4.060000000000008E-3</v>
      </c>
      <c r="F22" s="187">
        <f>SUM(D22:E22)</f>
        <v>1.9409999999999983E-2</v>
      </c>
    </row>
    <row r="23" spans="1:6" x14ac:dyDescent="0.25">
      <c r="B23" s="40" t="s">
        <v>42</v>
      </c>
      <c r="C23" s="26" t="s">
        <v>35</v>
      </c>
      <c r="D23" s="180">
        <f>'Exh. JAP-6 Pages 2-6'!O25</f>
        <v>4.6000000000000034E-4</v>
      </c>
      <c r="E23" s="180">
        <f>-'Exh. JAP-6 Pages 17-20'!D23</f>
        <v>1.2000000000000031E-4</v>
      </c>
      <c r="F23" s="187">
        <f>SUM(D23:E23)</f>
        <v>5.8000000000000065E-4</v>
      </c>
    </row>
    <row r="24" spans="1:6" x14ac:dyDescent="0.25">
      <c r="B24" s="26"/>
      <c r="C24" s="26"/>
      <c r="D24" s="182"/>
      <c r="E24" s="180"/>
      <c r="F24" s="188"/>
    </row>
    <row r="25" spans="1:6" x14ac:dyDescent="0.25">
      <c r="A25" s="45" t="s">
        <v>41</v>
      </c>
      <c r="C25" s="42"/>
      <c r="D25" s="182"/>
      <c r="E25" s="180"/>
      <c r="F25" s="188"/>
    </row>
    <row r="26" spans="1:6" x14ac:dyDescent="0.25">
      <c r="A26" s="26"/>
      <c r="B26" s="40" t="s">
        <v>32</v>
      </c>
      <c r="C26" s="40" t="s">
        <v>33</v>
      </c>
      <c r="D26" s="179">
        <f>'Exh. JAP-6 Pages 2-6'!O29</f>
        <v>10.270000000000039</v>
      </c>
      <c r="E26" s="179">
        <f>-'Exh. JAP-6 Pages 17-20'!D26</f>
        <v>4.8700000000000045</v>
      </c>
      <c r="F26" s="186">
        <f>SUM(D26:E26)</f>
        <v>15.140000000000043</v>
      </c>
    </row>
    <row r="27" spans="1:6" x14ac:dyDescent="0.25">
      <c r="A27" s="26"/>
      <c r="B27" s="26" t="s">
        <v>34</v>
      </c>
      <c r="C27" s="26" t="s">
        <v>35</v>
      </c>
      <c r="D27" s="180">
        <f>'Exh. JAP-6 Pages 2-6'!O30</f>
        <v>8.560000000000012E-3</v>
      </c>
      <c r="E27" s="180">
        <f>-'Exh. JAP-6 Pages 17-20'!D27</f>
        <v>4.049999999999998E-3</v>
      </c>
      <c r="F27" s="187">
        <f>SUM(D27:E27)</f>
        <v>1.261000000000001E-2</v>
      </c>
    </row>
    <row r="28" spans="1:6" x14ac:dyDescent="0.25">
      <c r="A28" s="26"/>
      <c r="B28" s="26"/>
      <c r="C28" s="26"/>
      <c r="D28" s="182"/>
      <c r="E28" s="180"/>
      <c r="F28" s="188"/>
    </row>
    <row r="29" spans="1:6" x14ac:dyDescent="0.25">
      <c r="A29" s="45" t="s">
        <v>43</v>
      </c>
      <c r="C29" s="42"/>
      <c r="D29" s="182"/>
      <c r="E29" s="180"/>
      <c r="F29" s="188"/>
    </row>
    <row r="30" spans="1:6" x14ac:dyDescent="0.25">
      <c r="B30" s="26" t="s">
        <v>44</v>
      </c>
      <c r="C30" s="26" t="s">
        <v>44</v>
      </c>
      <c r="D30" s="179">
        <f>'Exh. JAP-6 Pages 2-6'!O35</f>
        <v>9.999999999999995E-3</v>
      </c>
      <c r="E30" s="179">
        <f>-'Exh. JAP-6 Pages 17-20'!D30</f>
        <v>0</v>
      </c>
      <c r="F30" s="186">
        <f>SUM(D30:E30)</f>
        <v>9.999999999999995E-3</v>
      </c>
    </row>
    <row r="31" spans="1:6" x14ac:dyDescent="0.25">
      <c r="B31" s="38"/>
      <c r="C31" s="26"/>
      <c r="D31" s="182"/>
      <c r="E31" s="180"/>
      <c r="F31" s="188"/>
    </row>
    <row r="32" spans="1:6" x14ac:dyDescent="0.25">
      <c r="A32" s="45" t="s">
        <v>45</v>
      </c>
      <c r="C32" s="42"/>
      <c r="D32" s="182"/>
      <c r="E32" s="180"/>
      <c r="F32" s="188"/>
    </row>
    <row r="33" spans="1:6" x14ac:dyDescent="0.25">
      <c r="B33" s="40" t="s">
        <v>32</v>
      </c>
      <c r="C33" s="40" t="s">
        <v>33</v>
      </c>
      <c r="D33" s="179">
        <f>'Exh. JAP-6 Pages 2-6'!O39</f>
        <v>6.9699999999999989</v>
      </c>
      <c r="E33" s="179">
        <f>-'Exh. JAP-6 Pages 17-20'!D33</f>
        <v>1.3600000000000136</v>
      </c>
      <c r="F33" s="186">
        <f>SUM(D33:E33)</f>
        <v>8.3300000000000125</v>
      </c>
    </row>
    <row r="34" spans="1:6" x14ac:dyDescent="0.25">
      <c r="B34" s="38" t="s">
        <v>46</v>
      </c>
      <c r="C34" s="40" t="s">
        <v>33</v>
      </c>
      <c r="D34" s="179">
        <f>'Exh. JAP-6 Pages 2-6'!O40</f>
        <v>7.6000000000000085</v>
      </c>
      <c r="E34" s="179">
        <f>-'Exh. JAP-6 Pages 17-20'!D34</f>
        <v>1.4799999999999898</v>
      </c>
      <c r="F34" s="186">
        <f>SUM(D34:E34)</f>
        <v>9.0799999999999983</v>
      </c>
    </row>
    <row r="35" spans="1:6" x14ac:dyDescent="0.25">
      <c r="B35" s="38" t="s">
        <v>47</v>
      </c>
      <c r="C35" s="26" t="s">
        <v>44</v>
      </c>
      <c r="D35" s="179">
        <f>'Exh. JAP-6 Pages 2-6'!O41</f>
        <v>8.0000000000000071E-2</v>
      </c>
      <c r="E35" s="179">
        <f>-'Exh. JAP-6 Pages 17-20'!D35</f>
        <v>2.0000000000000018E-2</v>
      </c>
      <c r="F35" s="186">
        <f>SUM(D35:E35)</f>
        <v>0.10000000000000009</v>
      </c>
    </row>
    <row r="36" spans="1:6" x14ac:dyDescent="0.25">
      <c r="B36" s="38"/>
      <c r="C36" s="26"/>
      <c r="D36" s="182"/>
      <c r="E36" s="180"/>
      <c r="F36" s="188"/>
    </row>
    <row r="37" spans="1:6" x14ac:dyDescent="0.25">
      <c r="B37" s="38" t="s">
        <v>48</v>
      </c>
      <c r="C37" s="26"/>
      <c r="D37" s="182"/>
      <c r="E37" s="180"/>
      <c r="F37" s="188"/>
    </row>
    <row r="38" spans="1:6" x14ac:dyDescent="0.25">
      <c r="B38" s="38" t="s">
        <v>49</v>
      </c>
      <c r="C38" s="26" t="s">
        <v>35</v>
      </c>
      <c r="D38" s="180">
        <f>'Exh. JAP-6 Pages 2-6'!O44</f>
        <v>8.4399999999999753E-3</v>
      </c>
      <c r="E38" s="180">
        <f>-'Exh. JAP-6 Pages 17-20'!D38</f>
        <v>1.6500000000000126E-3</v>
      </c>
      <c r="F38" s="187">
        <f>SUM(D38:E38)</f>
        <v>1.0089999999999988E-2</v>
      </c>
    </row>
    <row r="39" spans="1:6" x14ac:dyDescent="0.25">
      <c r="B39" s="38" t="s">
        <v>51</v>
      </c>
      <c r="C39" s="26" t="s">
        <v>35</v>
      </c>
      <c r="D39" s="180">
        <f>'Exh. JAP-6 Pages 2-6'!O45</f>
        <v>8.4399999999999753E-3</v>
      </c>
      <c r="E39" s="180">
        <f>-'Exh. JAP-6 Pages 17-20'!D39</f>
        <v>1.6500000000000126E-3</v>
      </c>
      <c r="F39" s="187">
        <f>SUM(D39:E39)</f>
        <v>1.0089999999999988E-2</v>
      </c>
    </row>
    <row r="40" spans="1:6" x14ac:dyDescent="0.25">
      <c r="B40" s="38" t="s">
        <v>52</v>
      </c>
      <c r="C40" s="26" t="s">
        <v>35</v>
      </c>
      <c r="D40" s="180">
        <f>'Exh. JAP-6 Pages 2-6'!O46</f>
        <v>6.7900000000000044E-3</v>
      </c>
      <c r="E40" s="180">
        <f>-'Exh. JAP-6 Pages 17-20'!D40</f>
        <v>1.0599999999999915E-3</v>
      </c>
      <c r="F40" s="187">
        <f>SUM(D40:E40)</f>
        <v>7.8499999999999959E-3</v>
      </c>
    </row>
    <row r="41" spans="1:6" x14ac:dyDescent="0.25">
      <c r="B41" s="38"/>
      <c r="C41" s="26"/>
      <c r="D41" s="180"/>
      <c r="E41" s="180"/>
      <c r="F41" s="187"/>
    </row>
    <row r="42" spans="1:6" x14ac:dyDescent="0.25">
      <c r="B42" s="38" t="s">
        <v>42</v>
      </c>
      <c r="C42" s="26" t="s">
        <v>35</v>
      </c>
      <c r="D42" s="180">
        <f>'Exh. JAP-6 Pages 2-6'!O49</f>
        <v>4.0000000000000018E-4</v>
      </c>
      <c r="E42" s="180">
        <f>-'Exh. JAP-6 Pages 17-20'!D42</f>
        <v>8.000000000000021E-5</v>
      </c>
      <c r="F42" s="187">
        <f>SUM(D42:E42)</f>
        <v>4.8000000000000039E-4</v>
      </c>
    </row>
    <row r="43" spans="1:6" x14ac:dyDescent="0.25">
      <c r="B43" s="40"/>
      <c r="C43" s="42"/>
      <c r="D43" s="182"/>
      <c r="E43" s="180"/>
      <c r="F43" s="188"/>
    </row>
    <row r="44" spans="1:6" x14ac:dyDescent="0.25">
      <c r="A44" s="45" t="s">
        <v>54</v>
      </c>
      <c r="B44" s="6"/>
      <c r="C44" s="42"/>
      <c r="D44" s="182"/>
      <c r="E44" s="180"/>
      <c r="F44" s="188"/>
    </row>
    <row r="45" spans="1:6" x14ac:dyDescent="0.25">
      <c r="A45" s="38"/>
      <c r="B45" s="40" t="s">
        <v>32</v>
      </c>
      <c r="C45" s="40" t="s">
        <v>33</v>
      </c>
      <c r="D45" s="179">
        <f>'Exh. JAP-6 Pages 2-6'!O53</f>
        <v>12.28000000000003</v>
      </c>
      <c r="E45" s="179">
        <f>-'Exh. JAP-6 Pages 17-20'!D45</f>
        <v>5.2599999999999909</v>
      </c>
      <c r="F45" s="186">
        <f>SUM(D45:E45)</f>
        <v>17.54000000000002</v>
      </c>
    </row>
    <row r="46" spans="1:6" x14ac:dyDescent="0.25">
      <c r="A46" s="38"/>
      <c r="B46" s="38" t="s">
        <v>46</v>
      </c>
      <c r="C46" s="40" t="s">
        <v>33</v>
      </c>
      <c r="D46" s="179">
        <f>'Exh. JAP-6 Pages 2-6'!O54</f>
        <v>3.4699999999999989</v>
      </c>
      <c r="E46" s="179">
        <f>-'Exh. JAP-6 Pages 17-20'!D46</f>
        <v>1.4799999999999898</v>
      </c>
      <c r="F46" s="186">
        <f>SUM(D46:E46)</f>
        <v>4.9499999999999886</v>
      </c>
    </row>
    <row r="47" spans="1:6" x14ac:dyDescent="0.25">
      <c r="A47" s="38"/>
      <c r="B47" s="38" t="s">
        <v>47</v>
      </c>
      <c r="C47" s="26" t="s">
        <v>44</v>
      </c>
      <c r="D47" s="179">
        <f>'Exh. JAP-6 Pages 2-6'!O55</f>
        <v>4.0000000000000036E-2</v>
      </c>
      <c r="E47" s="179">
        <f>-'Exh. JAP-6 Pages 17-20'!D47</f>
        <v>2.0000000000000018E-2</v>
      </c>
      <c r="F47" s="186">
        <f>SUM(D47:E47)</f>
        <v>6.0000000000000053E-2</v>
      </c>
    </row>
    <row r="48" spans="1:6" x14ac:dyDescent="0.25">
      <c r="A48" s="38"/>
      <c r="B48" s="38"/>
      <c r="C48" s="26"/>
      <c r="D48" s="182"/>
      <c r="E48" s="180"/>
      <c r="F48" s="188"/>
    </row>
    <row r="49" spans="1:6" x14ac:dyDescent="0.25">
      <c r="A49" s="38"/>
      <c r="B49" s="38" t="s">
        <v>48</v>
      </c>
      <c r="C49" s="26"/>
      <c r="D49" s="182"/>
      <c r="E49" s="180"/>
      <c r="F49" s="188"/>
    </row>
    <row r="50" spans="1:6" x14ac:dyDescent="0.25">
      <c r="A50" s="38"/>
      <c r="B50" s="38" t="s">
        <v>49</v>
      </c>
      <c r="C50" s="26" t="s">
        <v>35</v>
      </c>
      <c r="D50" s="180">
        <f>'Exh. JAP-6 Pages 2-6'!O58</f>
        <v>3.8499999999999923E-3</v>
      </c>
      <c r="E50" s="180">
        <f>-'Exh. JAP-6 Pages 17-20'!D50</f>
        <v>1.6500000000000126E-3</v>
      </c>
      <c r="F50" s="187">
        <f>SUM(D50:E50)</f>
        <v>5.5000000000000049E-3</v>
      </c>
    </row>
    <row r="51" spans="1:6" x14ac:dyDescent="0.25">
      <c r="A51" s="38"/>
      <c r="B51" s="38" t="s">
        <v>51</v>
      </c>
      <c r="C51" s="26" t="s">
        <v>35</v>
      </c>
      <c r="D51" s="180">
        <f>'Exh. JAP-6 Pages 2-6'!O59</f>
        <v>3.8499999999999923E-3</v>
      </c>
      <c r="E51" s="180">
        <f>-'Exh. JAP-6 Pages 17-20'!D51</f>
        <v>1.6500000000000126E-3</v>
      </c>
      <c r="F51" s="187">
        <f>SUM(D51:E51)</f>
        <v>5.5000000000000049E-3</v>
      </c>
    </row>
    <row r="52" spans="1:6" x14ac:dyDescent="0.25">
      <c r="A52" s="38"/>
      <c r="B52" s="38" t="s">
        <v>52</v>
      </c>
      <c r="C52" s="26" t="s">
        <v>35</v>
      </c>
      <c r="D52" s="180">
        <f>'Exh. JAP-6 Pages 2-6'!O60</f>
        <v>2.4500000000000077E-3</v>
      </c>
      <c r="E52" s="180">
        <f>-'Exh. JAP-6 Pages 17-20'!D52</f>
        <v>1.1800000000000005E-3</v>
      </c>
      <c r="F52" s="187">
        <f>SUM(D52:E52)</f>
        <v>3.6300000000000082E-3</v>
      </c>
    </row>
    <row r="53" spans="1:6" x14ac:dyDescent="0.25">
      <c r="A53" s="38"/>
      <c r="B53" s="40"/>
      <c r="C53" s="42"/>
      <c r="D53" s="182"/>
      <c r="E53" s="180"/>
      <c r="F53" s="188"/>
    </row>
    <row r="54" spans="1:6" x14ac:dyDescent="0.25">
      <c r="A54" s="37" t="s">
        <v>55</v>
      </c>
      <c r="C54" s="42"/>
      <c r="D54" s="182"/>
      <c r="E54" s="180"/>
      <c r="F54" s="188"/>
    </row>
    <row r="55" spans="1:6" x14ac:dyDescent="0.25">
      <c r="B55" s="42" t="s">
        <v>32</v>
      </c>
      <c r="C55" s="42" t="s">
        <v>33</v>
      </c>
      <c r="D55" s="179">
        <f>'Exh. JAP-6 Pages 2-6'!O66</f>
        <v>46.509999999999991</v>
      </c>
      <c r="E55" s="179">
        <f>-'Exh. JAP-6 Pages 17-20'!D55</f>
        <v>7.4400000000000546</v>
      </c>
      <c r="F55" s="186">
        <f>SUM(D55:E55)</f>
        <v>53.950000000000045</v>
      </c>
    </row>
    <row r="56" spans="1:6" x14ac:dyDescent="0.25">
      <c r="B56" s="26" t="s">
        <v>47</v>
      </c>
      <c r="C56" s="26" t="s">
        <v>44</v>
      </c>
      <c r="D56" s="179">
        <f>'Exh. JAP-6 Pages 2-6'!O67</f>
        <v>0.10000000000000009</v>
      </c>
      <c r="E56" s="179">
        <f>-'Exh. JAP-6 Pages 17-20'!D56</f>
        <v>2.0000000000000018E-2</v>
      </c>
      <c r="F56" s="186">
        <f>SUM(D56:E56)</f>
        <v>0.12000000000000011</v>
      </c>
    </row>
    <row r="57" spans="1:6" x14ac:dyDescent="0.25">
      <c r="B57" s="26"/>
      <c r="C57" s="26"/>
      <c r="D57" s="182"/>
      <c r="E57" s="180"/>
      <c r="F57" s="188"/>
    </row>
    <row r="58" spans="1:6" x14ac:dyDescent="0.25">
      <c r="B58" s="26" t="s">
        <v>48</v>
      </c>
      <c r="C58" s="26"/>
      <c r="D58" s="182"/>
      <c r="E58" s="180"/>
      <c r="F58" s="188"/>
    </row>
    <row r="59" spans="1:6" x14ac:dyDescent="0.25">
      <c r="B59" s="26" t="s">
        <v>57</v>
      </c>
      <c r="C59" s="26" t="s">
        <v>35</v>
      </c>
      <c r="D59" s="180">
        <f>'Exh. JAP-6 Pages 2-6'!O72</f>
        <v>8.4299999999999931E-3</v>
      </c>
      <c r="E59" s="180">
        <f>-'Exh. JAP-6 Pages 17-20'!D59</f>
        <v>1.350000000000004E-3</v>
      </c>
      <c r="F59" s="187">
        <f>SUM(D59:E59)</f>
        <v>9.779999999999997E-3</v>
      </c>
    </row>
    <row r="60" spans="1:6" x14ac:dyDescent="0.25">
      <c r="B60" s="26" t="s">
        <v>58</v>
      </c>
      <c r="C60" s="26" t="s">
        <v>35</v>
      </c>
      <c r="D60" s="180">
        <f>'Exh. JAP-6 Pages 2-6'!O73</f>
        <v>4.1700000000000001E-3</v>
      </c>
      <c r="E60" s="180">
        <f>-'Exh. JAP-6 Pages 17-20'!D60</f>
        <v>6.6999999999999699E-4</v>
      </c>
      <c r="F60" s="187">
        <f>SUM(D60:E60)</f>
        <v>4.8399999999999971E-3</v>
      </c>
    </row>
    <row r="61" spans="1:6" x14ac:dyDescent="0.25">
      <c r="B61" s="26" t="s">
        <v>59</v>
      </c>
      <c r="C61" s="26" t="s">
        <v>35</v>
      </c>
      <c r="D61" s="180">
        <f>'Exh. JAP-6 Pages 2-6'!O74</f>
        <v>3.9900000000000005E-3</v>
      </c>
      <c r="E61" s="180">
        <f>-'Exh. JAP-6 Pages 17-20'!D61</f>
        <v>6.4000000000000168E-4</v>
      </c>
      <c r="F61" s="187">
        <f>SUM(D61:E61)</f>
        <v>4.6300000000000022E-3</v>
      </c>
    </row>
    <row r="62" spans="1:6" x14ac:dyDescent="0.25">
      <c r="B62" s="26"/>
      <c r="C62" s="26"/>
      <c r="D62" s="182"/>
      <c r="E62" s="180"/>
      <c r="F62" s="188"/>
    </row>
    <row r="63" spans="1:6" x14ac:dyDescent="0.25">
      <c r="B63" s="26" t="s">
        <v>42</v>
      </c>
      <c r="C63" s="26" t="s">
        <v>35</v>
      </c>
      <c r="D63" s="180">
        <f>'Exh. JAP-6 Pages 2-6'!O68</f>
        <v>6.2999999999999948E-4</v>
      </c>
      <c r="E63" s="180">
        <f>-'Exh. JAP-6 Pages 17-20'!D63</f>
        <v>1.0000000000000026E-4</v>
      </c>
      <c r="F63" s="187">
        <f>SUM(D63:E63)</f>
        <v>7.2999999999999975E-4</v>
      </c>
    </row>
    <row r="64" spans="1:6" x14ac:dyDescent="0.25">
      <c r="B64" s="42"/>
      <c r="C64" s="42"/>
      <c r="D64" s="182"/>
      <c r="E64" s="180"/>
      <c r="F64" s="188"/>
    </row>
    <row r="65" spans="1:6" x14ac:dyDescent="0.25">
      <c r="A65" s="37" t="s">
        <v>60</v>
      </c>
      <c r="C65" s="42"/>
      <c r="D65" s="182"/>
      <c r="E65" s="180"/>
      <c r="F65" s="188"/>
    </row>
    <row r="66" spans="1:6" x14ac:dyDescent="0.25">
      <c r="B66" s="42" t="s">
        <v>32</v>
      </c>
      <c r="C66" s="42" t="s">
        <v>33</v>
      </c>
      <c r="D66" s="179">
        <f>'Exh. JAP-6 Pages 2-6'!O79</f>
        <v>25.399999999999977</v>
      </c>
      <c r="E66" s="179">
        <f>-'Exh. JAP-6 Pages 17-20'!D66</f>
        <v>11.790000000000077</v>
      </c>
      <c r="F66" s="186">
        <f>SUM(D66:E66)</f>
        <v>37.190000000000055</v>
      </c>
    </row>
    <row r="67" spans="1:6" x14ac:dyDescent="0.25">
      <c r="B67" s="26" t="s">
        <v>47</v>
      </c>
      <c r="C67" s="26" t="s">
        <v>44</v>
      </c>
      <c r="D67" s="179">
        <f>'Exh. JAP-6 Pages 2-6'!O80</f>
        <v>4.0000000000000036E-2</v>
      </c>
      <c r="E67" s="179">
        <f>-'Exh. JAP-6 Pages 17-20'!D67</f>
        <v>2.0000000000000018E-2</v>
      </c>
      <c r="F67" s="186">
        <f>SUM(D67:E67)</f>
        <v>6.0000000000000053E-2</v>
      </c>
    </row>
    <row r="68" spans="1:6" x14ac:dyDescent="0.25">
      <c r="B68" s="26"/>
      <c r="C68" s="26"/>
      <c r="D68" s="182"/>
      <c r="E68" s="180"/>
      <c r="F68" s="188"/>
    </row>
    <row r="69" spans="1:6" x14ac:dyDescent="0.25">
      <c r="B69" s="26" t="s">
        <v>48</v>
      </c>
      <c r="C69" s="26"/>
      <c r="D69" s="182"/>
      <c r="E69" s="180"/>
      <c r="F69" s="188"/>
    </row>
    <row r="70" spans="1:6" x14ac:dyDescent="0.25">
      <c r="B70" s="26" t="s">
        <v>57</v>
      </c>
      <c r="C70" s="26" t="s">
        <v>35</v>
      </c>
      <c r="D70" s="180">
        <f>'Exh. JAP-6 Pages 2-6'!O84</f>
        <v>2.8799999999999937E-3</v>
      </c>
      <c r="E70" s="180">
        <f>-'Exh. JAP-6 Pages 17-20'!D70</f>
        <v>1.3299999999999979E-3</v>
      </c>
      <c r="F70" s="187">
        <f>SUM(D70:E70)</f>
        <v>4.2099999999999915E-3</v>
      </c>
    </row>
    <row r="71" spans="1:6" x14ac:dyDescent="0.25">
      <c r="B71" s="26" t="s">
        <v>58</v>
      </c>
      <c r="C71" s="26" t="s">
        <v>35</v>
      </c>
      <c r="D71" s="180">
        <f>'Exh. JAP-6 Pages 2-6'!O85</f>
        <v>1.4200000000000046E-3</v>
      </c>
      <c r="E71" s="180">
        <f>-'Exh. JAP-6 Pages 17-20'!D71</f>
        <v>6.6000000000000086E-4</v>
      </c>
      <c r="F71" s="187">
        <f>SUM(D71:E71)</f>
        <v>2.0800000000000055E-3</v>
      </c>
    </row>
    <row r="72" spans="1:6" x14ac:dyDescent="0.25">
      <c r="B72" s="26" t="s">
        <v>61</v>
      </c>
      <c r="C72" s="26" t="s">
        <v>35</v>
      </c>
      <c r="D72" s="180">
        <f>'Exh. JAP-6 Pages 2-6'!O86</f>
        <v>1.3299999999999979E-3</v>
      </c>
      <c r="E72" s="180">
        <f>-'Exh. JAP-6 Pages 17-20'!D72</f>
        <v>6.2999999999999862E-4</v>
      </c>
      <c r="F72" s="187">
        <f>SUM(D72:E72)</f>
        <v>1.9599999999999965E-3</v>
      </c>
    </row>
    <row r="73" spans="1:6" x14ac:dyDescent="0.25">
      <c r="B73" s="42"/>
      <c r="C73" s="42"/>
      <c r="D73" s="182"/>
      <c r="E73" s="180"/>
      <c r="F73" s="188"/>
    </row>
    <row r="74" spans="1:6" x14ac:dyDescent="0.25">
      <c r="A74" s="37" t="s">
        <v>62</v>
      </c>
      <c r="C74" s="42"/>
      <c r="D74" s="182"/>
      <c r="E74" s="180"/>
      <c r="F74" s="188"/>
    </row>
    <row r="75" spans="1:6" x14ac:dyDescent="0.25">
      <c r="B75" s="42" t="s">
        <v>32</v>
      </c>
      <c r="C75" s="42" t="s">
        <v>33</v>
      </c>
      <c r="D75" s="179">
        <f>'Exh. JAP-6 Pages 2-6'!O91</f>
        <v>9.4599999999999795</v>
      </c>
      <c r="E75" s="179">
        <f>-'Exh. JAP-6 Pages 17-20'!D75</f>
        <v>1.9200000000000159</v>
      </c>
      <c r="F75" s="186">
        <f>SUM(D75:E75)</f>
        <v>11.379999999999995</v>
      </c>
    </row>
    <row r="76" spans="1:6" x14ac:dyDescent="0.25">
      <c r="B76" s="26" t="s">
        <v>47</v>
      </c>
      <c r="C76" s="26" t="s">
        <v>44</v>
      </c>
      <c r="D76" s="179">
        <f>'Exh. JAP-6 Pages 2-6'!O92</f>
        <v>8.0000000000000071E-2</v>
      </c>
      <c r="E76" s="179">
        <f>-'Exh. JAP-6 Pages 17-20'!D76</f>
        <v>2.0000000000000018E-2</v>
      </c>
      <c r="F76" s="186">
        <f>SUM(D76:E76)</f>
        <v>0.10000000000000009</v>
      </c>
    </row>
    <row r="77" spans="1:6" x14ac:dyDescent="0.25">
      <c r="B77" s="26"/>
      <c r="C77" s="26"/>
      <c r="D77" s="182"/>
      <c r="E77" s="180"/>
      <c r="F77" s="188"/>
    </row>
    <row r="78" spans="1:6" x14ac:dyDescent="0.25">
      <c r="B78" s="26" t="s">
        <v>48</v>
      </c>
      <c r="C78" s="26"/>
      <c r="D78" s="182"/>
      <c r="E78" s="180"/>
      <c r="F78" s="188"/>
    </row>
    <row r="79" spans="1:6" x14ac:dyDescent="0.25">
      <c r="B79" s="38" t="s">
        <v>63</v>
      </c>
      <c r="C79" s="38" t="s">
        <v>35</v>
      </c>
      <c r="D79" s="180">
        <f>'Exh. JAP-6 Pages 2-6'!O97</f>
        <v>1.3080000000000008E-2</v>
      </c>
      <c r="E79" s="180">
        <f>-'Exh. JAP-6 Pages 17-20'!D79</f>
        <v>2.6599999999999957E-3</v>
      </c>
      <c r="F79" s="187">
        <f>SUM(D79:E79)</f>
        <v>1.5740000000000004E-2</v>
      </c>
    </row>
    <row r="80" spans="1:6" x14ac:dyDescent="0.25">
      <c r="B80" s="38" t="s">
        <v>64</v>
      </c>
      <c r="C80" s="38" t="s">
        <v>35</v>
      </c>
      <c r="D80" s="180">
        <f>'Exh. JAP-6 Pages 2-6'!O98</f>
        <v>9.2700000000000005E-3</v>
      </c>
      <c r="E80" s="180">
        <f>-'Exh. JAP-6 Pages 17-20'!D80</f>
        <v>1.8900000000000028E-3</v>
      </c>
      <c r="F80" s="187">
        <f>SUM(D80:E80)</f>
        <v>1.1160000000000003E-2</v>
      </c>
    </row>
    <row r="81" spans="1:6" x14ac:dyDescent="0.25">
      <c r="B81" s="38"/>
      <c r="C81" s="38"/>
      <c r="D81" s="182"/>
      <c r="E81" s="180"/>
      <c r="F81" s="188"/>
    </row>
    <row r="82" spans="1:6" x14ac:dyDescent="0.25">
      <c r="B82" s="26" t="s">
        <v>42</v>
      </c>
      <c r="C82" s="26" t="s">
        <v>35</v>
      </c>
      <c r="D82" s="180">
        <f>'Exh. JAP-6 Pages 2-6'!O93</f>
        <v>6.2000000000000076E-4</v>
      </c>
      <c r="E82" s="180">
        <f>-'Exh. JAP-6 Pages 17-20'!D82</f>
        <v>1.2999999999999991E-4</v>
      </c>
      <c r="F82" s="187">
        <f>SUM(D82:E82)</f>
        <v>7.5000000000000067E-4</v>
      </c>
    </row>
    <row r="83" spans="1:6" x14ac:dyDescent="0.25">
      <c r="B83" s="42"/>
      <c r="C83" s="42"/>
      <c r="D83" s="182"/>
      <c r="E83" s="180"/>
      <c r="F83" s="188"/>
    </row>
    <row r="84" spans="1:6" x14ac:dyDescent="0.25">
      <c r="A84" s="37" t="s">
        <v>65</v>
      </c>
      <c r="C84" s="42"/>
      <c r="D84" s="182"/>
      <c r="E84" s="180"/>
      <c r="F84" s="188"/>
    </row>
    <row r="85" spans="1:6" x14ac:dyDescent="0.25">
      <c r="A85" s="26"/>
      <c r="B85" s="42" t="s">
        <v>32</v>
      </c>
      <c r="C85" s="42" t="s">
        <v>33</v>
      </c>
      <c r="D85" s="179">
        <f>'Exh. JAP-6 Pages 2-6'!O103</f>
        <v>14.319999999999993</v>
      </c>
      <c r="E85" s="179">
        <f>-'Exh. JAP-6 Pages 17-20'!D85</f>
        <v>6.6999999999999886</v>
      </c>
      <c r="F85" s="186">
        <f>SUM(D85:E85)</f>
        <v>21.019999999999982</v>
      </c>
    </row>
    <row r="86" spans="1:6" x14ac:dyDescent="0.25">
      <c r="A86" s="26"/>
      <c r="B86" s="26" t="s">
        <v>47</v>
      </c>
      <c r="C86" s="26" t="s">
        <v>44</v>
      </c>
      <c r="D86" s="179">
        <f>'Exh. JAP-6 Pages 2-6'!O104</f>
        <v>4.0000000000000036E-2</v>
      </c>
      <c r="E86" s="179">
        <f>-'Exh. JAP-6 Pages 17-20'!D86</f>
        <v>2.0000000000000018E-2</v>
      </c>
      <c r="F86" s="186">
        <f>SUM(D86:E86)</f>
        <v>6.0000000000000053E-2</v>
      </c>
    </row>
    <row r="87" spans="1:6" x14ac:dyDescent="0.25">
      <c r="A87" s="26"/>
      <c r="B87" s="26"/>
      <c r="C87" s="26"/>
      <c r="D87" s="182"/>
      <c r="E87" s="180"/>
      <c r="F87" s="188"/>
    </row>
    <row r="88" spans="1:6" x14ac:dyDescent="0.25">
      <c r="A88" s="26"/>
      <c r="B88" s="26" t="s">
        <v>48</v>
      </c>
      <c r="C88" s="26"/>
      <c r="D88" s="182"/>
      <c r="E88" s="180"/>
      <c r="F88" s="188"/>
    </row>
    <row r="89" spans="1:6" x14ac:dyDescent="0.25">
      <c r="A89" s="26"/>
      <c r="B89" s="38" t="s">
        <v>63</v>
      </c>
      <c r="C89" s="38" t="s">
        <v>35</v>
      </c>
      <c r="D89" s="180">
        <f>'Exh. JAP-6 Pages 2-6'!O108</f>
        <v>6.2300000000000133E-3</v>
      </c>
      <c r="E89" s="180">
        <f>-'Exh. JAP-6 Pages 17-20'!D89</f>
        <v>2.9099999999999959E-3</v>
      </c>
      <c r="F89" s="187">
        <f>SUM(D89:E89)</f>
        <v>9.1400000000000092E-3</v>
      </c>
    </row>
    <row r="90" spans="1:6" x14ac:dyDescent="0.25">
      <c r="A90" s="26"/>
      <c r="B90" s="38" t="s">
        <v>64</v>
      </c>
      <c r="C90" s="38" t="s">
        <v>35</v>
      </c>
      <c r="D90" s="180">
        <f>'Exh. JAP-6 Pages 2-6'!O109</f>
        <v>4.4099999999999973E-3</v>
      </c>
      <c r="E90" s="180">
        <f>-'Exh. JAP-6 Pages 17-20'!D90</f>
        <v>2.0600000000000063E-3</v>
      </c>
      <c r="F90" s="187">
        <f>SUM(D90:E90)</f>
        <v>6.4700000000000035E-3</v>
      </c>
    </row>
    <row r="91" spans="1:6" x14ac:dyDescent="0.25">
      <c r="A91" s="26"/>
      <c r="B91" s="42"/>
      <c r="C91" s="42"/>
      <c r="D91" s="182"/>
      <c r="E91" s="180"/>
      <c r="F91" s="188"/>
    </row>
    <row r="92" spans="1:6" x14ac:dyDescent="0.25">
      <c r="A92" s="37" t="s">
        <v>66</v>
      </c>
      <c r="C92" s="42"/>
      <c r="D92" s="182"/>
      <c r="E92" s="180"/>
      <c r="F92" s="188"/>
    </row>
    <row r="93" spans="1:6" x14ac:dyDescent="0.25">
      <c r="B93" s="42" t="s">
        <v>32</v>
      </c>
      <c r="C93" s="42" t="s">
        <v>33</v>
      </c>
      <c r="D93" s="179">
        <f>'Exh. JAP-6 Pages 2-6'!O114</f>
        <v>49.110000000000014</v>
      </c>
      <c r="E93" s="179">
        <f>-'Exh. JAP-6 Pages 17-20'!D93</f>
        <v>7.9800000000000182</v>
      </c>
      <c r="F93" s="186">
        <f>SUM(D93:E93)</f>
        <v>57.090000000000032</v>
      </c>
    </row>
    <row r="94" spans="1:6" x14ac:dyDescent="0.25">
      <c r="B94" s="26" t="s">
        <v>47</v>
      </c>
      <c r="C94" s="26" t="s">
        <v>44</v>
      </c>
      <c r="D94" s="179">
        <f>'Exh. JAP-6 Pages 2-6'!O115</f>
        <v>0.12000000000000011</v>
      </c>
      <c r="E94" s="179">
        <f>-'Exh. JAP-6 Pages 17-20'!D94</f>
        <v>1.9999999999999796E-2</v>
      </c>
      <c r="F94" s="186">
        <f>SUM(D94:E94)</f>
        <v>0.1399999999999999</v>
      </c>
    </row>
    <row r="95" spans="1:6" x14ac:dyDescent="0.25">
      <c r="D95" s="181"/>
      <c r="E95" s="180"/>
      <c r="F95" s="1"/>
    </row>
    <row r="96" spans="1:6" x14ac:dyDescent="0.25">
      <c r="B96" s="26" t="s">
        <v>48</v>
      </c>
      <c r="C96" s="26"/>
      <c r="D96" s="182"/>
      <c r="E96" s="180"/>
      <c r="F96" s="188"/>
    </row>
    <row r="97" spans="1:6" x14ac:dyDescent="0.25">
      <c r="B97" s="26" t="s">
        <v>57</v>
      </c>
      <c r="C97" s="26" t="s">
        <v>35</v>
      </c>
      <c r="D97" s="180">
        <f>'Exh. JAP-6 Pages 2-6'!O120</f>
        <v>1.2250000000000011E-2</v>
      </c>
      <c r="E97" s="180">
        <f>-'Exh. JAP-6 Pages 17-20'!D97</f>
        <v>1.9899999999999918E-3</v>
      </c>
      <c r="F97" s="187">
        <f>SUM(D97:E97)</f>
        <v>1.4240000000000003E-2</v>
      </c>
    </row>
    <row r="98" spans="1:6" x14ac:dyDescent="0.25">
      <c r="B98" s="26" t="s">
        <v>58</v>
      </c>
      <c r="C98" s="26" t="s">
        <v>35</v>
      </c>
      <c r="D98" s="180">
        <f>'Exh. JAP-6 Pages 2-6'!O121</f>
        <v>7.4099999999999999E-3</v>
      </c>
      <c r="E98" s="180">
        <f>-'Exh. JAP-6 Pages 17-20'!D98</f>
        <v>1.1999999999999927E-3</v>
      </c>
      <c r="F98" s="187">
        <f t="shared" ref="F98:F102" si="0">SUM(D98:E98)</f>
        <v>8.6099999999999927E-3</v>
      </c>
    </row>
    <row r="99" spans="1:6" x14ac:dyDescent="0.25">
      <c r="B99" s="26" t="s">
        <v>61</v>
      </c>
      <c r="C99" s="26" t="s">
        <v>35</v>
      </c>
      <c r="D99" s="180">
        <f>'Exh. JAP-6 Pages 2-6'!O122</f>
        <v>4.7099999999999989E-3</v>
      </c>
      <c r="E99" s="180">
        <f>-'Exh. JAP-6 Pages 17-20'!D99</f>
        <v>7.6999999999999985E-4</v>
      </c>
      <c r="F99" s="187">
        <f t="shared" si="0"/>
        <v>5.4799999999999988E-3</v>
      </c>
    </row>
    <row r="100" spans="1:6" x14ac:dyDescent="0.25">
      <c r="B100" s="26" t="s">
        <v>67</v>
      </c>
      <c r="C100" s="26" t="s">
        <v>35</v>
      </c>
      <c r="D100" s="180">
        <f>'Exh. JAP-6 Pages 2-6'!O123</f>
        <v>3.0200000000000018E-3</v>
      </c>
      <c r="E100" s="180">
        <f>-'Exh. JAP-6 Pages 17-20'!D100</f>
        <v>4.8999999999999738E-4</v>
      </c>
      <c r="F100" s="187">
        <f t="shared" si="0"/>
        <v>3.5099999999999992E-3</v>
      </c>
    </row>
    <row r="101" spans="1:6" x14ac:dyDescent="0.25">
      <c r="B101" s="26" t="s">
        <v>68</v>
      </c>
      <c r="C101" s="26" t="s">
        <v>35</v>
      </c>
      <c r="D101" s="180">
        <f>'Exh. JAP-6 Pages 2-6'!O124</f>
        <v>2.1699999999999983E-3</v>
      </c>
      <c r="E101" s="180">
        <f>-'Exh. JAP-6 Pages 17-20'!D101</f>
        <v>3.4999999999999962E-4</v>
      </c>
      <c r="F101" s="187">
        <f t="shared" si="0"/>
        <v>2.5199999999999979E-3</v>
      </c>
    </row>
    <row r="102" spans="1:6" x14ac:dyDescent="0.25">
      <c r="B102" s="26" t="s">
        <v>69</v>
      </c>
      <c r="C102" s="26" t="s">
        <v>35</v>
      </c>
      <c r="D102" s="180">
        <f>'Exh. JAP-6 Pages 2-6'!O125</f>
        <v>1.6800000000000009E-3</v>
      </c>
      <c r="E102" s="180">
        <f>-'Exh. JAP-6 Pages 17-20'!D102</f>
        <v>2.6999999999999941E-4</v>
      </c>
      <c r="F102" s="187">
        <f t="shared" si="0"/>
        <v>1.9500000000000003E-3</v>
      </c>
    </row>
    <row r="103" spans="1:6" x14ac:dyDescent="0.25">
      <c r="B103" s="26"/>
      <c r="C103" s="26"/>
      <c r="D103" s="182"/>
      <c r="E103" s="180"/>
      <c r="F103" s="188"/>
    </row>
    <row r="104" spans="1:6" x14ac:dyDescent="0.25">
      <c r="B104" s="26" t="s">
        <v>42</v>
      </c>
      <c r="C104" s="26" t="s">
        <v>35</v>
      </c>
      <c r="D104" s="180">
        <f>'Exh. JAP-6 Pages 2-6'!O116</f>
        <v>5.1999999999999963E-4</v>
      </c>
      <c r="E104" s="180">
        <f>-'Exh. JAP-6 Pages 17-20'!D104</f>
        <v>8.9999999999999802E-5</v>
      </c>
      <c r="F104" s="187">
        <f>SUM(D104:E104)</f>
        <v>6.0999999999999943E-4</v>
      </c>
    </row>
    <row r="105" spans="1:6" x14ac:dyDescent="0.25">
      <c r="B105" s="42"/>
      <c r="C105" s="42"/>
      <c r="D105" s="182"/>
      <c r="E105" s="180"/>
      <c r="F105" s="188"/>
    </row>
    <row r="106" spans="1:6" x14ac:dyDescent="0.25">
      <c r="A106" s="37" t="s">
        <v>70</v>
      </c>
      <c r="C106" s="42"/>
      <c r="D106" s="182"/>
      <c r="E106" s="180"/>
      <c r="F106" s="188"/>
    </row>
    <row r="107" spans="1:6" x14ac:dyDescent="0.25">
      <c r="A107" s="26"/>
      <c r="B107" s="42" t="s">
        <v>32</v>
      </c>
      <c r="C107" s="42" t="s">
        <v>33</v>
      </c>
      <c r="D107" s="179">
        <f>'Exh. JAP-6 Pages 2-6'!O130</f>
        <v>26.479999999999905</v>
      </c>
      <c r="E107" s="179">
        <f>-'Exh. JAP-6 Pages 17-20'!D107</f>
        <v>12.150000000000091</v>
      </c>
      <c r="F107" s="186">
        <f>SUM(D107:E107)</f>
        <v>38.629999999999995</v>
      </c>
    </row>
    <row r="108" spans="1:6" x14ac:dyDescent="0.25">
      <c r="A108" s="26"/>
      <c r="B108" s="26" t="s">
        <v>47</v>
      </c>
      <c r="C108" s="26" t="s">
        <v>44</v>
      </c>
      <c r="D108" s="179">
        <f>'Exh. JAP-6 Pages 2-6'!O131</f>
        <v>4.0000000000000036E-2</v>
      </c>
      <c r="E108" s="179">
        <f>-'Exh. JAP-6 Pages 17-20'!D108</f>
        <v>1.9999999999999796E-2</v>
      </c>
      <c r="F108" s="186">
        <f>SUM(D108:E108)</f>
        <v>5.9999999999999831E-2</v>
      </c>
    </row>
    <row r="109" spans="1:6" x14ac:dyDescent="0.25">
      <c r="A109" s="26"/>
      <c r="B109" s="38"/>
      <c r="C109" s="26"/>
      <c r="D109" s="182"/>
      <c r="E109" s="180"/>
      <c r="F109" s="188"/>
    </row>
    <row r="110" spans="1:6" x14ac:dyDescent="0.25">
      <c r="A110" s="26"/>
      <c r="B110" s="26" t="s">
        <v>48</v>
      </c>
      <c r="C110" s="26"/>
      <c r="D110" s="182"/>
      <c r="E110" s="180"/>
      <c r="F110" s="188"/>
    </row>
    <row r="111" spans="1:6" x14ac:dyDescent="0.25">
      <c r="A111" s="26"/>
      <c r="B111" s="26" t="s">
        <v>57</v>
      </c>
      <c r="C111" s="26" t="s">
        <v>35</v>
      </c>
      <c r="D111" s="180">
        <f>'Exh. JAP-6 Pages 2-6'!O135</f>
        <v>4.1299999999999948E-3</v>
      </c>
      <c r="E111" s="180">
        <f>-'Exh. JAP-6 Pages 17-20'!D111</f>
        <v>1.8900000000000028E-3</v>
      </c>
      <c r="F111" s="187">
        <f>SUM(D111:E111)</f>
        <v>6.0199999999999976E-3</v>
      </c>
    </row>
    <row r="112" spans="1:6" x14ac:dyDescent="0.25">
      <c r="A112" s="26"/>
      <c r="B112" s="26" t="s">
        <v>58</v>
      </c>
      <c r="C112" s="26" t="s">
        <v>35</v>
      </c>
      <c r="D112" s="180">
        <f>'Exh. JAP-6 Pages 2-6'!O136</f>
        <v>2.5000000000000022E-3</v>
      </c>
      <c r="E112" s="180">
        <f>-'Exh. JAP-6 Pages 17-20'!D112</f>
        <v>1.1400000000000021E-3</v>
      </c>
      <c r="F112" s="187">
        <f t="shared" ref="F112:F116" si="1">SUM(D112:E112)</f>
        <v>3.6400000000000043E-3</v>
      </c>
    </row>
    <row r="113" spans="1:6" x14ac:dyDescent="0.25">
      <c r="A113" s="26"/>
      <c r="B113" s="26" t="s">
        <v>61</v>
      </c>
      <c r="C113" s="26" t="s">
        <v>35</v>
      </c>
      <c r="D113" s="180">
        <f>'Exh. JAP-6 Pages 2-6'!O137</f>
        <v>1.5899999999999942E-3</v>
      </c>
      <c r="E113" s="180">
        <f>-'Exh. JAP-6 Pages 17-20'!D113</f>
        <v>7.3000000000000148E-4</v>
      </c>
      <c r="F113" s="187">
        <f t="shared" si="1"/>
        <v>2.3199999999999957E-3</v>
      </c>
    </row>
    <row r="114" spans="1:6" x14ac:dyDescent="0.25">
      <c r="A114" s="26"/>
      <c r="B114" s="26" t="s">
        <v>67</v>
      </c>
      <c r="C114" s="26" t="s">
        <v>35</v>
      </c>
      <c r="D114" s="180">
        <f>'Exh. JAP-6 Pages 2-6'!O138</f>
        <v>1.0200000000000001E-3</v>
      </c>
      <c r="E114" s="180">
        <f>-'Exh. JAP-6 Pages 17-20'!D114</f>
        <v>4.699999999999982E-4</v>
      </c>
      <c r="F114" s="187">
        <f t="shared" si="1"/>
        <v>1.4899999999999983E-3</v>
      </c>
    </row>
    <row r="115" spans="1:6" x14ac:dyDescent="0.25">
      <c r="A115" s="26"/>
      <c r="B115" s="26" t="s">
        <v>68</v>
      </c>
      <c r="C115" s="26" t="s">
        <v>35</v>
      </c>
      <c r="D115" s="180">
        <f>'Exh. JAP-6 Pages 2-6'!O139</f>
        <v>7.2999999999999801E-4</v>
      </c>
      <c r="E115" s="180">
        <f>-'Exh. JAP-6 Pages 17-20'!D115</f>
        <v>3.4000000000000002E-4</v>
      </c>
      <c r="F115" s="187">
        <f t="shared" si="1"/>
        <v>1.069999999999998E-3</v>
      </c>
    </row>
    <row r="116" spans="1:6" x14ac:dyDescent="0.25">
      <c r="A116" s="26"/>
      <c r="B116" s="26" t="s">
        <v>69</v>
      </c>
      <c r="C116" s="26" t="s">
        <v>35</v>
      </c>
      <c r="D116" s="180">
        <f>'Exh. JAP-6 Pages 2-6'!O140</f>
        <v>5.6000000000000147E-4</v>
      </c>
      <c r="E116" s="180">
        <f>-'Exh. JAP-6 Pages 17-20'!D116</f>
        <v>2.5999999999999981E-4</v>
      </c>
      <c r="F116" s="187">
        <f t="shared" si="1"/>
        <v>8.2000000000000128E-4</v>
      </c>
    </row>
    <row r="117" spans="1:6" x14ac:dyDescent="0.25">
      <c r="A117" s="26"/>
      <c r="B117" s="26"/>
      <c r="C117" s="42"/>
      <c r="D117" s="182"/>
      <c r="E117" s="180"/>
      <c r="F117" s="188"/>
    </row>
    <row r="118" spans="1:6" x14ac:dyDescent="0.25">
      <c r="A118" s="37" t="s">
        <v>71</v>
      </c>
      <c r="B118" s="26"/>
      <c r="C118" s="26"/>
      <c r="D118" s="182"/>
      <c r="E118" s="180"/>
      <c r="F118" s="188"/>
    </row>
    <row r="119" spans="1:6" x14ac:dyDescent="0.25">
      <c r="B119" s="6" t="s">
        <v>73</v>
      </c>
      <c r="C119" s="6" t="s">
        <v>72</v>
      </c>
      <c r="D119" s="179">
        <f>'Exh. JAP-6 Pages 2-6'!O145</f>
        <v>0.20999999999999996</v>
      </c>
      <c r="E119" s="179">
        <f>-'Exh. JAP-6 Pages 17-20'!D119</f>
        <v>0.10000000000000053</v>
      </c>
      <c r="F119" s="186">
        <f>SUM(D119:E119)</f>
        <v>0.3100000000000005</v>
      </c>
    </row>
    <row r="120" spans="1:6" x14ac:dyDescent="0.25">
      <c r="B120" s="6" t="s">
        <v>75</v>
      </c>
      <c r="C120" s="6" t="s">
        <v>74</v>
      </c>
      <c r="D120" s="179">
        <f>'Exh. JAP-6 Pages 2-6'!O146</f>
        <v>0.34999999999999964</v>
      </c>
      <c r="E120" s="179">
        <f>-'Exh. JAP-6 Pages 17-20'!D120</f>
        <v>0.16999999999999993</v>
      </c>
      <c r="F120" s="186">
        <f t="shared" ref="F120:F124" si="2">SUM(D120:E120)</f>
        <v>0.51999999999999957</v>
      </c>
    </row>
    <row r="121" spans="1:6" x14ac:dyDescent="0.25">
      <c r="B121" s="6" t="s">
        <v>77</v>
      </c>
      <c r="C121" s="6" t="s">
        <v>76</v>
      </c>
      <c r="D121" s="179">
        <f>'Exh. JAP-6 Pages 2-6'!O147</f>
        <v>0.5</v>
      </c>
      <c r="E121" s="179">
        <f>-'Exh. JAP-6 Pages 17-20'!D121</f>
        <v>0.22999999999999687</v>
      </c>
      <c r="F121" s="186">
        <f t="shared" si="2"/>
        <v>0.72999999999999687</v>
      </c>
    </row>
    <row r="122" spans="1:6" x14ac:dyDescent="0.25">
      <c r="B122" s="6" t="s">
        <v>79</v>
      </c>
      <c r="C122" s="6" t="s">
        <v>78</v>
      </c>
      <c r="D122" s="179">
        <f>'Exh. JAP-6 Pages 2-6'!O148</f>
        <v>0.48999999999999844</v>
      </c>
      <c r="E122" s="179">
        <f>-'Exh. JAP-6 Pages 17-20'!D122</f>
        <v>0.23000000000000043</v>
      </c>
      <c r="F122" s="186">
        <f t="shared" si="2"/>
        <v>0.71999999999999886</v>
      </c>
    </row>
    <row r="123" spans="1:6" x14ac:dyDescent="0.25">
      <c r="B123" s="6" t="s">
        <v>81</v>
      </c>
      <c r="C123" s="6" t="s">
        <v>80</v>
      </c>
      <c r="D123" s="179">
        <f>'Exh. JAP-6 Pages 2-6'!O149</f>
        <v>0.16999999999999993</v>
      </c>
      <c r="E123" s="179">
        <f>-'Exh. JAP-6 Pages 17-20'!D123</f>
        <v>8.0000000000000071E-2</v>
      </c>
      <c r="F123" s="186">
        <f t="shared" si="2"/>
        <v>0.25</v>
      </c>
    </row>
    <row r="124" spans="1:6" x14ac:dyDescent="0.25">
      <c r="B124" s="6" t="s">
        <v>83</v>
      </c>
      <c r="C124" s="6" t="s">
        <v>82</v>
      </c>
      <c r="D124" s="179">
        <f>'Exh. JAP-6 Pages 2-6'!O150</f>
        <v>0.3100000000000005</v>
      </c>
      <c r="E124" s="179">
        <f>-'Exh. JAP-6 Pages 17-20'!D124</f>
        <v>0.14000000000000057</v>
      </c>
      <c r="F124" s="186">
        <f t="shared" si="2"/>
        <v>0.45000000000000107</v>
      </c>
    </row>
    <row r="125" spans="1:6" x14ac:dyDescent="0.25">
      <c r="B125" s="6"/>
      <c r="C125" s="26"/>
      <c r="D125" s="182"/>
      <c r="E125" s="179"/>
      <c r="F125" s="188"/>
    </row>
    <row r="126" spans="1:6" x14ac:dyDescent="0.25">
      <c r="A126" s="37" t="s">
        <v>84</v>
      </c>
      <c r="B126" s="6"/>
      <c r="C126" s="26"/>
      <c r="D126" s="182"/>
      <c r="E126" s="179"/>
      <c r="F126" s="188"/>
    </row>
    <row r="127" spans="1:6" x14ac:dyDescent="0.25">
      <c r="B127" s="6" t="s">
        <v>86</v>
      </c>
      <c r="C127" s="6" t="s">
        <v>85</v>
      </c>
      <c r="D127" s="179">
        <f>'Exh. JAP-6 Pages 2-6'!O154</f>
        <v>0.42999999999999972</v>
      </c>
      <c r="E127" s="179">
        <f>-'Exh. JAP-6 Pages 17-20'!D127</f>
        <v>0.20000000000000107</v>
      </c>
      <c r="F127" s="186">
        <f>SUM(D127:E127)</f>
        <v>0.63000000000000078</v>
      </c>
    </row>
    <row r="128" spans="1:6" x14ac:dyDescent="0.25">
      <c r="B128" s="6" t="s">
        <v>88</v>
      </c>
      <c r="C128" s="6" t="s">
        <v>87</v>
      </c>
      <c r="D128" s="179">
        <f>'Exh. JAP-6 Pages 2-6'!O155</f>
        <v>0.57000000000000028</v>
      </c>
      <c r="E128" s="179">
        <f>-'Exh. JAP-6 Pages 17-20'!D128</f>
        <v>0.27000000000000313</v>
      </c>
      <c r="F128" s="186">
        <f t="shared" ref="F128:F133" si="3">SUM(D128:E128)</f>
        <v>0.84000000000000341</v>
      </c>
    </row>
    <row r="129" spans="1:6" x14ac:dyDescent="0.25">
      <c r="B129" s="6" t="s">
        <v>90</v>
      </c>
      <c r="C129" s="6" t="s">
        <v>89</v>
      </c>
      <c r="D129" s="179">
        <f>'Exh. JAP-6 Pages 2-6'!O156</f>
        <v>0.57000000000000028</v>
      </c>
      <c r="E129" s="179">
        <f>-'Exh. JAP-6 Pages 17-20'!D129</f>
        <v>0.27000000000000313</v>
      </c>
      <c r="F129" s="186">
        <f t="shared" si="3"/>
        <v>0.84000000000000341</v>
      </c>
    </row>
    <row r="130" spans="1:6" x14ac:dyDescent="0.25">
      <c r="B130" s="6" t="s">
        <v>92</v>
      </c>
      <c r="C130" s="6" t="s">
        <v>91</v>
      </c>
      <c r="D130" s="179">
        <f>'Exh. JAP-6 Pages 2-6'!O157</f>
        <v>0.90000000000000213</v>
      </c>
      <c r="E130" s="179">
        <f>-'Exh. JAP-6 Pages 17-20'!D130</f>
        <v>0.41999999999999815</v>
      </c>
      <c r="F130" s="186">
        <f t="shared" si="3"/>
        <v>1.3200000000000003</v>
      </c>
    </row>
    <row r="131" spans="1:6" x14ac:dyDescent="0.25">
      <c r="B131" s="6" t="s">
        <v>94</v>
      </c>
      <c r="C131" s="6" t="s">
        <v>93</v>
      </c>
      <c r="D131" s="179">
        <f>'Exh. JAP-6 Pages 2-6'!O158</f>
        <v>1.1799999999999997</v>
      </c>
      <c r="E131" s="179">
        <f>-'Exh. JAP-6 Pages 17-20'!D131</f>
        <v>0.54999999999999716</v>
      </c>
      <c r="F131" s="186">
        <f t="shared" si="3"/>
        <v>1.7299999999999969</v>
      </c>
    </row>
    <row r="132" spans="1:6" x14ac:dyDescent="0.25">
      <c r="B132" s="6" t="s">
        <v>96</v>
      </c>
      <c r="C132" s="6" t="s">
        <v>95</v>
      </c>
      <c r="D132" s="179">
        <f>'Exh. JAP-6 Pages 2-6'!O159</f>
        <v>1.5799999999999983</v>
      </c>
      <c r="E132" s="179">
        <f>-'Exh. JAP-6 Pages 17-20'!D132</f>
        <v>0.74000000000000199</v>
      </c>
      <c r="F132" s="186">
        <f t="shared" si="3"/>
        <v>2.3200000000000003</v>
      </c>
    </row>
    <row r="133" spans="1:6" x14ac:dyDescent="0.25">
      <c r="B133" s="6" t="s">
        <v>98</v>
      </c>
      <c r="C133" s="6" t="s">
        <v>97</v>
      </c>
      <c r="D133" s="179">
        <f>'Exh. JAP-6 Pages 2-6'!O160</f>
        <v>1.8299999999999983</v>
      </c>
      <c r="E133" s="179">
        <f>-'Exh. JAP-6 Pages 17-20'!D133</f>
        <v>0.86000000000000654</v>
      </c>
      <c r="F133" s="186">
        <f t="shared" si="3"/>
        <v>2.6900000000000048</v>
      </c>
    </row>
    <row r="134" spans="1:6" x14ac:dyDescent="0.25">
      <c r="A134" s="42"/>
      <c r="B134" s="26"/>
      <c r="C134" s="26"/>
      <c r="D134" s="182"/>
      <c r="E134" s="179"/>
      <c r="F134" s="188"/>
    </row>
    <row r="135" spans="1:6" x14ac:dyDescent="0.25">
      <c r="A135" s="37" t="s">
        <v>99</v>
      </c>
      <c r="B135" s="26"/>
      <c r="C135" s="26"/>
      <c r="D135" s="182"/>
      <c r="E135" s="179"/>
      <c r="F135" s="188"/>
    </row>
    <row r="136" spans="1:6" x14ac:dyDescent="0.25">
      <c r="B136" s="6" t="s">
        <v>101</v>
      </c>
      <c r="C136" s="6" t="s">
        <v>100</v>
      </c>
      <c r="D136" s="179">
        <f>'Exh. JAP-6 Pages 2-6'!O164</f>
        <v>0.30000000000000071</v>
      </c>
      <c r="E136" s="179">
        <f>-'Exh. JAP-6 Pages 17-20'!D136</f>
        <v>0.14000000000000057</v>
      </c>
      <c r="F136" s="186">
        <f>SUM(D136:E136)</f>
        <v>0.44000000000000128</v>
      </c>
    </row>
    <row r="137" spans="1:6" x14ac:dyDescent="0.25">
      <c r="B137" s="6" t="s">
        <v>103</v>
      </c>
      <c r="C137" s="6" t="s">
        <v>102</v>
      </c>
      <c r="D137" s="179">
        <f>'Exh. JAP-6 Pages 2-6'!O165</f>
        <v>0.80000000000000071</v>
      </c>
      <c r="E137" s="179">
        <f>-'Exh. JAP-6 Pages 17-20'!D137</f>
        <v>0.38000000000000256</v>
      </c>
      <c r="F137" s="186">
        <f t="shared" ref="F137:F139" si="4">SUM(D137:E137)</f>
        <v>1.1800000000000033</v>
      </c>
    </row>
    <row r="138" spans="1:6" x14ac:dyDescent="0.25">
      <c r="B138" s="6" t="s">
        <v>105</v>
      </c>
      <c r="C138" s="6" t="s">
        <v>104</v>
      </c>
      <c r="D138" s="179">
        <f>'Exh. JAP-6 Pages 2-6'!O166</f>
        <v>1.0900000000000034</v>
      </c>
      <c r="E138" s="179">
        <f>-'Exh. JAP-6 Pages 17-20'!D138</f>
        <v>0.50999999999999801</v>
      </c>
      <c r="F138" s="186">
        <f t="shared" si="4"/>
        <v>1.6000000000000014</v>
      </c>
    </row>
    <row r="139" spans="1:6" x14ac:dyDescent="0.25">
      <c r="B139" s="6" t="s">
        <v>107</v>
      </c>
      <c r="C139" s="6" t="s">
        <v>106</v>
      </c>
      <c r="D139" s="179">
        <f>'Exh. JAP-6 Pages 2-6'!O167</f>
        <v>0.45000000000000107</v>
      </c>
      <c r="E139" s="179">
        <f>-'Exh. JAP-6 Pages 17-20'!D139</f>
        <v>0.20999999999999908</v>
      </c>
      <c r="F139" s="186">
        <f t="shared" si="4"/>
        <v>0.66000000000000014</v>
      </c>
    </row>
    <row r="140" spans="1:6" x14ac:dyDescent="0.25">
      <c r="B140" s="26"/>
      <c r="C140" s="26"/>
      <c r="D140" s="178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scale="86" fitToHeight="4" orientation="portrait" blackAndWhite="1" horizontalDpi="300" verticalDpi="300" r:id="rId1"/>
  <headerFooter>
    <oddFooter>&amp;R&amp;A</oddFooter>
  </headerFooter>
  <rowBreaks count="4" manualBreakCount="4">
    <brk id="31" max="5" man="1"/>
    <brk id="64" max="5" man="1"/>
    <brk id="91" max="5" man="1"/>
    <brk id="125" max="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50"/>
  <sheetViews>
    <sheetView zoomScaleNormal="100" workbookViewId="0">
      <selection activeCell="K34" sqref="K34"/>
    </sheetView>
  </sheetViews>
  <sheetFormatPr defaultColWidth="4.28515625" defaultRowHeight="15" x14ac:dyDescent="0.25"/>
  <cols>
    <col min="1" max="1" width="2.28515625" style="1" customWidth="1"/>
    <col min="2" max="2" width="35.5703125" style="1" customWidth="1"/>
    <col min="3" max="3" width="13.42578125" style="1" bestFit="1" customWidth="1"/>
    <col min="4" max="6" width="15.28515625" style="1" customWidth="1"/>
    <col min="7" max="7" width="11.28515625" style="1" bestFit="1" customWidth="1"/>
    <col min="8" max="8" width="10.28515625" style="1" bestFit="1" customWidth="1"/>
    <col min="9" max="9" width="9.5703125" style="1" bestFit="1" customWidth="1"/>
    <col min="10" max="10" width="13.85546875" style="1" customWidth="1"/>
    <col min="11" max="11" width="15.28515625" style="1" customWidth="1"/>
    <col min="12" max="12" width="14" style="1" customWidth="1"/>
    <col min="13" max="13" width="11.7109375" style="1" bestFit="1" customWidth="1"/>
    <col min="14" max="14" width="10.28515625" style="1" bestFit="1" customWidth="1"/>
    <col min="15" max="15" width="13.85546875" style="1" customWidth="1"/>
    <col min="16" max="16" width="4.28515625" style="1"/>
    <col min="17" max="17" width="15" style="2" bestFit="1" customWidth="1"/>
    <col min="18" max="16384" width="4.28515625" style="1"/>
  </cols>
  <sheetData>
    <row r="1" spans="2:19" x14ac:dyDescent="0.25">
      <c r="B1" s="190" t="s">
        <v>0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</row>
    <row r="2" spans="2:19" s="2" customFormat="1" x14ac:dyDescent="0.25">
      <c r="B2" s="190" t="s">
        <v>172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</row>
    <row r="3" spans="2:19" x14ac:dyDescent="0.25">
      <c r="B3" s="191" t="s">
        <v>216</v>
      </c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</row>
    <row r="4" spans="2:19" x14ac:dyDescent="0.25">
      <c r="B4" s="191" t="s">
        <v>174</v>
      </c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191"/>
    </row>
    <row r="5" spans="2:19" s="5" customFormat="1" x14ac:dyDescent="0.25">
      <c r="B5" s="4"/>
      <c r="D5" s="6"/>
      <c r="E5" s="6"/>
      <c r="F5" s="6"/>
      <c r="G5" s="6"/>
      <c r="H5" s="6"/>
      <c r="I5" s="6"/>
      <c r="J5" s="6"/>
      <c r="P5" s="7"/>
      <c r="Q5" s="7"/>
      <c r="R5" s="7"/>
      <c r="S5" s="7"/>
    </row>
    <row r="6" spans="2:19" s="5" customFormat="1" x14ac:dyDescent="0.25">
      <c r="B6" s="4"/>
      <c r="E6" s="6"/>
      <c r="K6" s="122"/>
      <c r="L6" s="122"/>
      <c r="M6" s="122"/>
      <c r="N6" s="6"/>
      <c r="O6" s="6"/>
      <c r="P6" s="7"/>
      <c r="Q6" s="7"/>
      <c r="R6" s="7"/>
      <c r="S6" s="7"/>
    </row>
    <row r="7" spans="2:19" s="5" customFormat="1" x14ac:dyDescent="0.25">
      <c r="C7" s="8"/>
      <c r="D7" s="122" t="s">
        <v>23</v>
      </c>
      <c r="E7" s="122" t="s">
        <v>149</v>
      </c>
      <c r="F7" s="122" t="s">
        <v>5</v>
      </c>
      <c r="G7" s="8"/>
      <c r="H7" s="8"/>
      <c r="I7" s="8"/>
      <c r="J7" s="8"/>
      <c r="K7" s="122"/>
      <c r="L7" s="9"/>
      <c r="M7" s="9" t="s">
        <v>143</v>
      </c>
      <c r="N7" s="9"/>
      <c r="O7" s="122" t="s">
        <v>3</v>
      </c>
      <c r="P7" s="7"/>
      <c r="Q7" s="7"/>
      <c r="R7" s="7"/>
      <c r="S7" s="7"/>
    </row>
    <row r="8" spans="2:19" s="5" customFormat="1" x14ac:dyDescent="0.25">
      <c r="C8" s="8" t="s">
        <v>4</v>
      </c>
      <c r="D8" s="122" t="s">
        <v>13</v>
      </c>
      <c r="E8" s="122" t="s">
        <v>13</v>
      </c>
      <c r="F8" s="9" t="s">
        <v>166</v>
      </c>
      <c r="G8" s="8" t="s">
        <v>135</v>
      </c>
      <c r="H8" s="9" t="s">
        <v>135</v>
      </c>
      <c r="I8" s="9" t="s">
        <v>138</v>
      </c>
      <c r="J8" s="9" t="s">
        <v>138</v>
      </c>
      <c r="K8" s="122" t="s">
        <v>1</v>
      </c>
      <c r="L8" s="9"/>
      <c r="M8" s="9" t="s">
        <v>141</v>
      </c>
      <c r="N8" s="9" t="s">
        <v>143</v>
      </c>
      <c r="O8" s="9" t="s">
        <v>7</v>
      </c>
      <c r="P8" s="7"/>
      <c r="Q8" s="7"/>
      <c r="R8" s="7"/>
      <c r="S8" s="7"/>
    </row>
    <row r="9" spans="2:19" s="5" customFormat="1" x14ac:dyDescent="0.25">
      <c r="C9" s="9" t="s">
        <v>8</v>
      </c>
      <c r="D9" s="122" t="s">
        <v>142</v>
      </c>
      <c r="E9" s="122" t="s">
        <v>142</v>
      </c>
      <c r="F9" s="9" t="s">
        <v>168</v>
      </c>
      <c r="G9" s="9" t="s">
        <v>136</v>
      </c>
      <c r="H9" s="9" t="s">
        <v>137</v>
      </c>
      <c r="I9" s="9" t="s">
        <v>5</v>
      </c>
      <c r="J9" s="9" t="s">
        <v>139</v>
      </c>
      <c r="K9" s="9" t="s">
        <v>9</v>
      </c>
      <c r="L9" s="9" t="s">
        <v>2</v>
      </c>
      <c r="M9" s="9" t="s">
        <v>140</v>
      </c>
      <c r="N9" s="9" t="s">
        <v>141</v>
      </c>
      <c r="O9" s="9" t="s">
        <v>10</v>
      </c>
      <c r="P9" s="7"/>
      <c r="Q9" s="7"/>
      <c r="R9" s="7"/>
      <c r="S9" s="7"/>
    </row>
    <row r="10" spans="2:19" s="5" customFormat="1" x14ac:dyDescent="0.25">
      <c r="B10" s="10" t="s">
        <v>11</v>
      </c>
      <c r="C10" s="11" t="s">
        <v>12</v>
      </c>
      <c r="D10" s="11" t="s">
        <v>29</v>
      </c>
      <c r="E10" s="11" t="s">
        <v>150</v>
      </c>
      <c r="F10" s="11" t="s">
        <v>167</v>
      </c>
      <c r="G10" s="11" t="s">
        <v>20</v>
      </c>
      <c r="H10" s="11" t="s">
        <v>143</v>
      </c>
      <c r="I10" s="11" t="s">
        <v>14</v>
      </c>
      <c r="J10" s="11" t="s">
        <v>20</v>
      </c>
      <c r="K10" s="11" t="s">
        <v>173</v>
      </c>
      <c r="L10" s="11" t="s">
        <v>5</v>
      </c>
      <c r="M10" s="11" t="s">
        <v>13</v>
      </c>
      <c r="N10" s="11" t="s">
        <v>148</v>
      </c>
      <c r="O10" s="11" t="s">
        <v>15</v>
      </c>
      <c r="P10" s="7"/>
      <c r="Q10" s="7"/>
      <c r="R10" s="7"/>
      <c r="S10" s="7"/>
    </row>
    <row r="11" spans="2:19" s="5" customFormat="1" x14ac:dyDescent="0.25">
      <c r="B11" s="8" t="s">
        <v>16</v>
      </c>
      <c r="C11" s="9" t="s">
        <v>17</v>
      </c>
      <c r="D11" s="9" t="s">
        <v>153</v>
      </c>
      <c r="E11" s="9" t="s">
        <v>154</v>
      </c>
      <c r="F11" s="9" t="s">
        <v>155</v>
      </c>
      <c r="G11" s="9" t="s">
        <v>156</v>
      </c>
      <c r="H11" s="9" t="s">
        <v>157</v>
      </c>
      <c r="I11" s="9" t="s">
        <v>158</v>
      </c>
      <c r="J11" s="9" t="s">
        <v>159</v>
      </c>
      <c r="K11" s="9" t="s">
        <v>160</v>
      </c>
      <c r="L11" s="9" t="s">
        <v>161</v>
      </c>
      <c r="M11" s="9" t="s">
        <v>162</v>
      </c>
      <c r="N11" s="9" t="s">
        <v>163</v>
      </c>
      <c r="O11" s="9" t="s">
        <v>164</v>
      </c>
      <c r="P11" s="7"/>
      <c r="Q11" s="7"/>
      <c r="R11" s="7"/>
      <c r="S11" s="7"/>
    </row>
    <row r="12" spans="2:19" s="5" customFormat="1" x14ac:dyDescent="0.25">
      <c r="B12" s="12" t="s">
        <v>18</v>
      </c>
      <c r="C12" s="167">
        <v>603115440.25499988</v>
      </c>
      <c r="D12" s="157">
        <f>E12+F12</f>
        <v>508333111.13779581</v>
      </c>
      <c r="E12" s="165">
        <v>197008983.53210199</v>
      </c>
      <c r="F12" s="170">
        <v>311324127.60569382</v>
      </c>
      <c r="G12" s="168">
        <f>F12/(F$25-F$24)</f>
        <v>0.704259706088184</v>
      </c>
      <c r="H12" s="121">
        <v>1</v>
      </c>
      <c r="I12" s="124">
        <f>$J$31*$J$32*H12</f>
        <v>-1.3765401480756265E-2</v>
      </c>
      <c r="J12" s="157">
        <f>F12*I12</f>
        <v>-4285501.6071385704</v>
      </c>
      <c r="K12" s="170">
        <f>'Exh. JAP-6 Pages 12-16'!J173</f>
        <v>307035732.42472881</v>
      </c>
      <c r="L12" s="161">
        <f>K12-F12</f>
        <v>-4288395.1809650064</v>
      </c>
      <c r="M12" s="128">
        <f>L12/D12</f>
        <v>-8.4361909287521009E-3</v>
      </c>
      <c r="N12" s="152">
        <f>L12/F12</f>
        <v>-1.3774695889926187E-2</v>
      </c>
      <c r="O12" s="161">
        <f>L12-J12</f>
        <v>-2893.5738264359534</v>
      </c>
      <c r="P12" s="7"/>
      <c r="Q12" s="7"/>
      <c r="R12" s="7"/>
      <c r="S12" s="7"/>
    </row>
    <row r="13" spans="2:19" s="5" customFormat="1" x14ac:dyDescent="0.25">
      <c r="B13" s="14" t="s">
        <v>180</v>
      </c>
      <c r="C13" s="167">
        <v>228604732.47</v>
      </c>
      <c r="D13" s="157">
        <f t="shared" ref="D13:D24" si="0">E13+F13</f>
        <v>164441443.30363011</v>
      </c>
      <c r="E13" s="165">
        <v>72863186.380163103</v>
      </c>
      <c r="F13" s="170">
        <v>91578256.92346701</v>
      </c>
      <c r="G13" s="168">
        <f t="shared" ref="G13:G23" si="1">F13/(F$25-F$24)</f>
        <v>0.20716311582080391</v>
      </c>
      <c r="H13" s="121">
        <v>1</v>
      </c>
      <c r="I13" s="124">
        <f t="shared" ref="I13:I23" si="2">$J$31*$J$32*H13</f>
        <v>-1.3765401480756265E-2</v>
      </c>
      <c r="J13" s="157">
        <f t="shared" ref="J13:J23" si="3">F13*I13</f>
        <v>-1260611.4734593704</v>
      </c>
      <c r="K13" s="170">
        <f>'Exh. JAP-6 Pages 12-16'!J174</f>
        <v>90319221.600000009</v>
      </c>
      <c r="L13" s="161">
        <f t="shared" ref="L13:L24" si="4">K13-F13</f>
        <v>-1259035.3234670013</v>
      </c>
      <c r="M13" s="128">
        <f>L13/D13</f>
        <v>-7.6564356172809604E-3</v>
      </c>
      <c r="N13" s="152">
        <f t="shared" ref="N13:N27" si="5">L13/F13</f>
        <v>-1.3748190517746931E-2</v>
      </c>
      <c r="O13" s="161">
        <f t="shared" ref="O13:O23" si="6">L13-J13</f>
        <v>1576.1499923691154</v>
      </c>
      <c r="P13" s="7"/>
      <c r="Q13" s="7"/>
      <c r="R13" s="7"/>
      <c r="S13" s="7"/>
    </row>
    <row r="14" spans="2:19" s="5" customFormat="1" x14ac:dyDescent="0.25">
      <c r="B14" s="14" t="s">
        <v>187</v>
      </c>
      <c r="C14" s="167">
        <v>43413.76999999999</v>
      </c>
      <c r="D14" s="157">
        <f t="shared" si="0"/>
        <v>25916.099398820399</v>
      </c>
      <c r="E14" s="165">
        <v>30.389638999999999</v>
      </c>
      <c r="F14" s="170">
        <v>25885.709759820398</v>
      </c>
      <c r="G14" s="124">
        <f t="shared" si="1"/>
        <v>5.8557177972484699E-5</v>
      </c>
      <c r="H14" s="121">
        <v>1</v>
      </c>
      <c r="I14" s="124">
        <f t="shared" si="2"/>
        <v>-1.3765401480756265E-2</v>
      </c>
      <c r="J14" s="157">
        <f t="shared" si="3"/>
        <v>-356.32718745825861</v>
      </c>
      <c r="K14" s="170">
        <f>'Exh. JAP-6 Pages 12-16'!J175</f>
        <v>25529.69</v>
      </c>
      <c r="L14" s="161">
        <f t="shared" si="4"/>
        <v>-356.01975982039949</v>
      </c>
      <c r="M14" s="128">
        <f>L14/D14</f>
        <v>-1.3737397528140525E-2</v>
      </c>
      <c r="N14" s="152">
        <f t="shared" si="5"/>
        <v>-1.3753525135053884E-2</v>
      </c>
      <c r="O14" s="161">
        <f t="shared" si="6"/>
        <v>0.30742763785912075</v>
      </c>
      <c r="P14" s="7"/>
      <c r="Q14" s="7"/>
      <c r="R14" s="7"/>
      <c r="S14" s="7"/>
    </row>
    <row r="15" spans="2:19" s="5" customFormat="1" x14ac:dyDescent="0.25">
      <c r="B15" s="16" t="s">
        <v>181</v>
      </c>
      <c r="C15" s="167">
        <v>63966868.016999997</v>
      </c>
      <c r="D15" s="157">
        <f t="shared" si="0"/>
        <v>33080658.206616148</v>
      </c>
      <c r="E15" s="165">
        <v>18624424.888310701</v>
      </c>
      <c r="F15" s="170">
        <v>14456233.31830545</v>
      </c>
      <c r="G15" s="168">
        <f t="shared" si="1"/>
        <v>3.2702067476076367E-2</v>
      </c>
      <c r="H15" s="121">
        <v>1</v>
      </c>
      <c r="I15" s="124">
        <f t="shared" si="2"/>
        <v>-1.3765401480756265E-2</v>
      </c>
      <c r="J15" s="157">
        <f t="shared" si="3"/>
        <v>-198995.85552595989</v>
      </c>
      <c r="K15" s="170">
        <f>'Exh. JAP-6 Pages 12-16'!J176</f>
        <v>14257251.450000001</v>
      </c>
      <c r="L15" s="161">
        <f t="shared" si="4"/>
        <v>-198981.86830544844</v>
      </c>
      <c r="M15" s="128">
        <f t="shared" ref="M15:M25" si="7">L15/D15</f>
        <v>-6.015051667431816E-3</v>
      </c>
      <c r="N15" s="152">
        <f t="shared" si="5"/>
        <v>-1.3764433924394696E-2</v>
      </c>
      <c r="O15" s="161">
        <f t="shared" si="6"/>
        <v>13.987220511451596</v>
      </c>
      <c r="P15" s="7"/>
      <c r="Q15" s="7"/>
      <c r="R15" s="7"/>
      <c r="S15" s="7"/>
    </row>
    <row r="16" spans="2:19" s="5" customFormat="1" x14ac:dyDescent="0.25">
      <c r="B16" s="16" t="s">
        <v>185</v>
      </c>
      <c r="C16" s="167">
        <v>19254249.519000001</v>
      </c>
      <c r="D16" s="157">
        <f t="shared" si="0"/>
        <v>4009045.7013615314</v>
      </c>
      <c r="E16" s="165">
        <v>13477.9746633</v>
      </c>
      <c r="F16" s="170">
        <v>3995567.7266982314</v>
      </c>
      <c r="G16" s="168">
        <f t="shared" si="1"/>
        <v>9.0385456935219762E-3</v>
      </c>
      <c r="H16" s="121">
        <v>1</v>
      </c>
      <c r="I16" s="124">
        <f t="shared" si="2"/>
        <v>-1.3765401480756265E-2</v>
      </c>
      <c r="J16" s="157">
        <f t="shared" si="3"/>
        <v>-55000.593901553781</v>
      </c>
      <c r="K16" s="170">
        <f>'Exh. JAP-6 Pages 12-16'!J177</f>
        <v>3940596.2</v>
      </c>
      <c r="L16" s="161">
        <f t="shared" si="4"/>
        <v>-54971.526698231231</v>
      </c>
      <c r="M16" s="128">
        <f t="shared" si="7"/>
        <v>-1.3711873296820259E-2</v>
      </c>
      <c r="N16" s="152">
        <f t="shared" si="5"/>
        <v>-1.3758126618881613E-2</v>
      </c>
      <c r="O16" s="161">
        <f t="shared" si="6"/>
        <v>29.067203322549176</v>
      </c>
      <c r="P16" s="7"/>
      <c r="Q16" s="7"/>
      <c r="R16" s="7"/>
      <c r="S16" s="7"/>
    </row>
    <row r="17" spans="2:19" s="5" customFormat="1" x14ac:dyDescent="0.25">
      <c r="B17" s="12" t="s">
        <v>182</v>
      </c>
      <c r="C17" s="167">
        <v>16307789.426000001</v>
      </c>
      <c r="D17" s="157">
        <f t="shared" si="0"/>
        <v>6084936.7331834342</v>
      </c>
      <c r="E17" s="165">
        <v>4494980.4766552001</v>
      </c>
      <c r="F17" s="170">
        <v>1589956.2565282346</v>
      </c>
      <c r="G17" s="168">
        <f t="shared" si="1"/>
        <v>3.596708467561654E-3</v>
      </c>
      <c r="H17" s="121">
        <v>1</v>
      </c>
      <c r="I17" s="124">
        <f t="shared" si="2"/>
        <v>-1.3765401480756265E-2</v>
      </c>
      <c r="J17" s="157">
        <f t="shared" si="3"/>
        <v>-21886.386207951447</v>
      </c>
      <c r="K17" s="170">
        <f>'Exh. JAP-6 Pages 12-16'!J178</f>
        <v>1568070.03</v>
      </c>
      <c r="L17" s="161">
        <f t="shared" si="4"/>
        <v>-21886.226528234547</v>
      </c>
      <c r="M17" s="128">
        <f t="shared" si="7"/>
        <v>-3.5967878530077024E-3</v>
      </c>
      <c r="N17" s="152">
        <f t="shared" si="5"/>
        <v>-1.376530105049836E-2</v>
      </c>
      <c r="O17" s="161">
        <f t="shared" si="6"/>
        <v>0.15967971690042759</v>
      </c>
      <c r="P17" s="7"/>
      <c r="Q17" s="7"/>
      <c r="R17" s="7"/>
      <c r="S17" s="7"/>
    </row>
    <row r="18" spans="2:19" s="5" customFormat="1" x14ac:dyDescent="0.25">
      <c r="B18" s="12" t="s">
        <v>186</v>
      </c>
      <c r="C18" s="167">
        <v>76582587.11999999</v>
      </c>
      <c r="D18" s="157">
        <f t="shared" si="0"/>
        <v>7090923.0074591897</v>
      </c>
      <c r="E18" s="165">
        <v>53607.810984000011</v>
      </c>
      <c r="F18" s="170">
        <v>7037315.1964751901</v>
      </c>
      <c r="G18" s="168">
        <f t="shared" si="1"/>
        <v>1.5919413538666209E-2</v>
      </c>
      <c r="H18" s="121">
        <v>1</v>
      </c>
      <c r="I18" s="124">
        <f t="shared" si="2"/>
        <v>-1.3765401480756265E-2</v>
      </c>
      <c r="J18" s="157">
        <f t="shared" si="3"/>
        <v>-96871.469026108141</v>
      </c>
      <c r="K18" s="170">
        <f>'Exh. JAP-6 Pages 12-16'!J179</f>
        <v>6940578.4299999997</v>
      </c>
      <c r="L18" s="161">
        <f t="shared" si="4"/>
        <v>-96736.766475190409</v>
      </c>
      <c r="M18" s="128">
        <f t="shared" si="7"/>
        <v>-1.3642337728590428E-2</v>
      </c>
      <c r="N18" s="152">
        <f t="shared" si="5"/>
        <v>-1.3746260295921285E-2</v>
      </c>
      <c r="O18" s="161">
        <f t="shared" si="6"/>
        <v>134.70255091773288</v>
      </c>
      <c r="P18" s="7"/>
      <c r="Q18" s="7"/>
      <c r="R18" s="7"/>
      <c r="S18" s="7"/>
    </row>
    <row r="19" spans="2:19" s="5" customFormat="1" x14ac:dyDescent="0.25">
      <c r="B19" s="16" t="s">
        <v>183</v>
      </c>
      <c r="C19" s="167">
        <v>9107268.5420000013</v>
      </c>
      <c r="D19" s="157">
        <f t="shared" si="0"/>
        <v>4471377.8725152593</v>
      </c>
      <c r="E19" s="165">
        <v>2526653.7291643196</v>
      </c>
      <c r="F19" s="170">
        <v>1944724.1433509393</v>
      </c>
      <c r="G19" s="168">
        <f t="shared" si="1"/>
        <v>4.3992441708648328E-3</v>
      </c>
      <c r="H19" s="121">
        <v>1</v>
      </c>
      <c r="I19" s="124">
        <f t="shared" si="2"/>
        <v>-1.3765401480756265E-2</v>
      </c>
      <c r="J19" s="157">
        <f t="shared" si="3"/>
        <v>-26769.908602545478</v>
      </c>
      <c r="K19" s="170">
        <f>'Exh. JAP-6 Pages 12-16'!J180</f>
        <v>1917956.52</v>
      </c>
      <c r="L19" s="161">
        <f t="shared" si="4"/>
        <v>-26767.623350939248</v>
      </c>
      <c r="M19" s="128">
        <f t="shared" si="7"/>
        <v>-5.9864373162185477E-3</v>
      </c>
      <c r="N19" s="152">
        <f t="shared" si="5"/>
        <v>-1.3764226377534534E-2</v>
      </c>
      <c r="O19" s="161">
        <f t="shared" si="6"/>
        <v>2.2852516062303039</v>
      </c>
      <c r="P19" s="7"/>
      <c r="Q19" s="7"/>
      <c r="R19" s="7"/>
      <c r="S19" s="7"/>
    </row>
    <row r="20" spans="2:19" s="5" customFormat="1" x14ac:dyDescent="0.25">
      <c r="B20" s="16" t="s">
        <v>188</v>
      </c>
      <c r="C20" s="167">
        <v>354636.7</v>
      </c>
      <c r="D20" s="157">
        <f t="shared" si="0"/>
        <v>84656.985981687816</v>
      </c>
      <c r="E20" s="165">
        <v>248.24569000000002</v>
      </c>
      <c r="F20" s="170">
        <v>84408.74029168782</v>
      </c>
      <c r="G20" s="124">
        <f t="shared" si="1"/>
        <v>1.9094464372638851E-4</v>
      </c>
      <c r="H20" s="121">
        <v>1</v>
      </c>
      <c r="I20" s="124">
        <f t="shared" si="2"/>
        <v>-1.3765401480756265E-2</v>
      </c>
      <c r="J20" s="157">
        <f t="shared" si="3"/>
        <v>-1161.9201985999705</v>
      </c>
      <c r="K20" s="170">
        <f>'Exh. JAP-6 Pages 12-16'!J181</f>
        <v>83248.45</v>
      </c>
      <c r="L20" s="161">
        <f t="shared" si="4"/>
        <v>-1160.2902916878229</v>
      </c>
      <c r="M20" s="128">
        <f t="shared" si="7"/>
        <v>-1.370578314634076E-2</v>
      </c>
      <c r="N20" s="152">
        <f t="shared" si="5"/>
        <v>-1.3746091787156819E-2</v>
      </c>
      <c r="O20" s="161">
        <f t="shared" si="6"/>
        <v>1.6299069121475895</v>
      </c>
      <c r="P20" s="7"/>
      <c r="Q20" s="7"/>
      <c r="R20" s="7"/>
      <c r="S20" s="7"/>
    </row>
    <row r="21" spans="2:19" s="5" customFormat="1" x14ac:dyDescent="0.25">
      <c r="B21" s="16" t="s">
        <v>184</v>
      </c>
      <c r="C21" s="167">
        <v>23273158.627999999</v>
      </c>
      <c r="D21" s="157">
        <f t="shared" si="0"/>
        <v>7387489.4183141179</v>
      </c>
      <c r="E21" s="165">
        <v>6293993.0193563206</v>
      </c>
      <c r="F21" s="170">
        <v>1093496.3989577971</v>
      </c>
      <c r="G21" s="168">
        <f t="shared" si="1"/>
        <v>2.473645259881301E-3</v>
      </c>
      <c r="H21" s="121">
        <v>1</v>
      </c>
      <c r="I21" s="124">
        <f t="shared" si="2"/>
        <v>-1.3765401480756265E-2</v>
      </c>
      <c r="J21" s="157">
        <f t="shared" si="3"/>
        <v>-15052.416949415303</v>
      </c>
      <c r="K21" s="170">
        <f>'Exh. JAP-6 Pages 12-16'!J182</f>
        <v>1078368.02</v>
      </c>
      <c r="L21" s="161">
        <f t="shared" si="4"/>
        <v>-15128.378957797075</v>
      </c>
      <c r="M21" s="128">
        <f t="shared" si="7"/>
        <v>-2.0478376483752023E-3</v>
      </c>
      <c r="N21" s="152">
        <f t="shared" si="5"/>
        <v>-1.3834868566751399E-2</v>
      </c>
      <c r="O21" s="161">
        <f t="shared" si="6"/>
        <v>-75.962008381771739</v>
      </c>
      <c r="P21" s="7"/>
      <c r="Q21" s="7"/>
      <c r="R21" s="7"/>
      <c r="S21" s="7"/>
    </row>
    <row r="22" spans="2:19" s="5" customFormat="1" x14ac:dyDescent="0.25">
      <c r="B22" s="16" t="s">
        <v>189</v>
      </c>
      <c r="C22" s="167">
        <v>103884321.25</v>
      </c>
      <c r="D22" s="157">
        <f t="shared" si="0"/>
        <v>3637077.6913470277</v>
      </c>
      <c r="E22" s="165">
        <v>72719.024875000003</v>
      </c>
      <c r="F22" s="170">
        <v>3564358.6664720275</v>
      </c>
      <c r="G22" s="168">
        <f t="shared" si="1"/>
        <v>8.0630891224138836E-3</v>
      </c>
      <c r="H22" s="121">
        <v>1</v>
      </c>
      <c r="I22" s="124">
        <f t="shared" si="2"/>
        <v>-1.3765401480756265E-2</v>
      </c>
      <c r="J22" s="157">
        <f t="shared" si="3"/>
        <v>-49064.82806540047</v>
      </c>
      <c r="K22" s="170">
        <f>'Exh. JAP-6 Pages 12-16'!J183</f>
        <v>3515306.73</v>
      </c>
      <c r="L22" s="161">
        <f t="shared" si="4"/>
        <v>-49051.936472027563</v>
      </c>
      <c r="M22" s="128">
        <f t="shared" si="7"/>
        <v>-1.3486634225253707E-2</v>
      </c>
      <c r="N22" s="152">
        <f t="shared" si="5"/>
        <v>-1.3761784674879186E-2</v>
      </c>
      <c r="O22" s="161">
        <f t="shared" si="6"/>
        <v>12.891593372907664</v>
      </c>
      <c r="P22" s="7"/>
      <c r="Q22" s="7"/>
      <c r="R22" s="7"/>
      <c r="S22" s="7"/>
    </row>
    <row r="23" spans="2:19" s="5" customFormat="1" x14ac:dyDescent="0.25">
      <c r="B23" s="12" t="s">
        <v>19</v>
      </c>
      <c r="C23" s="156">
        <v>0</v>
      </c>
      <c r="D23" s="157">
        <f t="shared" si="0"/>
        <v>5364365.7215311108</v>
      </c>
      <c r="E23" s="159">
        <v>0</v>
      </c>
      <c r="F23" s="170">
        <v>5364365.7215311108</v>
      </c>
      <c r="G23" s="168">
        <f t="shared" si="1"/>
        <v>1.2134962540326845E-2</v>
      </c>
      <c r="H23" s="121">
        <v>1</v>
      </c>
      <c r="I23" s="124">
        <f t="shared" si="2"/>
        <v>-1.3765401480756265E-2</v>
      </c>
      <c r="J23" s="157">
        <f t="shared" si="3"/>
        <v>-73842.647846482505</v>
      </c>
      <c r="K23" s="170">
        <f>'Exh. JAP-6 Pages 12-16'!J184</f>
        <v>5290371.8599999994</v>
      </c>
      <c r="L23" s="161">
        <f t="shared" si="4"/>
        <v>-73993.861531111412</v>
      </c>
      <c r="M23" s="128">
        <f t="shared" si="7"/>
        <v>-1.3793590029501548E-2</v>
      </c>
      <c r="N23" s="152">
        <f t="shared" si="5"/>
        <v>-1.3793590029501548E-2</v>
      </c>
      <c r="O23" s="161">
        <f t="shared" si="6"/>
        <v>-151.21368462890678</v>
      </c>
      <c r="P23" s="7"/>
      <c r="Q23" s="7"/>
      <c r="R23" s="7"/>
      <c r="S23" s="7"/>
    </row>
    <row r="24" spans="2:19" s="6" customFormat="1" x14ac:dyDescent="0.25">
      <c r="B24" s="16" t="s">
        <v>20</v>
      </c>
      <c r="C24" s="167">
        <v>37275691.68</v>
      </c>
      <c r="D24" s="157">
        <f t="shared" si="0"/>
        <v>1726553.2512827553</v>
      </c>
      <c r="E24" s="159">
        <v>0</v>
      </c>
      <c r="F24" s="170">
        <v>1726553.2512827553</v>
      </c>
      <c r="G24" s="168"/>
      <c r="H24" s="121"/>
      <c r="I24" s="125"/>
      <c r="J24" s="157"/>
      <c r="K24" s="165">
        <v>1714890.6259031016</v>
      </c>
      <c r="L24" s="161">
        <f t="shared" si="4"/>
        <v>-11662.625379653648</v>
      </c>
      <c r="M24" s="128">
        <f t="shared" si="7"/>
        <v>-6.75485993321597E-3</v>
      </c>
      <c r="N24" s="152">
        <f t="shared" si="5"/>
        <v>-6.75485993321597E-3</v>
      </c>
      <c r="O24" s="161"/>
      <c r="P24" s="7"/>
      <c r="Q24" s="7"/>
      <c r="R24" s="7"/>
      <c r="S24" s="7"/>
    </row>
    <row r="25" spans="2:19" s="5" customFormat="1" x14ac:dyDescent="0.25">
      <c r="B25" s="5" t="s">
        <v>21</v>
      </c>
      <c r="C25" s="18">
        <f>SUM(C12:C24)</f>
        <v>1181770157.3770001</v>
      </c>
      <c r="D25" s="163">
        <f>SUM(D12:D24)</f>
        <v>745737555.13041699</v>
      </c>
      <c r="E25" s="160">
        <f>SUM(E12:E24)</f>
        <v>301952305.47160286</v>
      </c>
      <c r="F25" s="163">
        <f>SUM(F12:F24)</f>
        <v>443785249.65881413</v>
      </c>
      <c r="G25" s="169">
        <f>SUM(G12:G24)</f>
        <v>1</v>
      </c>
      <c r="H25" s="19"/>
      <c r="I25" s="19"/>
      <c r="J25" s="163">
        <f>SUM(J12:J24)</f>
        <v>-6085115.4341094159</v>
      </c>
      <c r="K25" s="160">
        <f>SUM(K12:K24)</f>
        <v>437687122.0306319</v>
      </c>
      <c r="L25" s="160">
        <f>SUM(L12:L24)</f>
        <v>-6098127.6281821504</v>
      </c>
      <c r="M25" s="153">
        <f t="shared" si="7"/>
        <v>-8.1773106184999493E-3</v>
      </c>
      <c r="N25" s="154">
        <f t="shared" si="5"/>
        <v>-1.3741167902426776E-2</v>
      </c>
      <c r="O25" s="160">
        <f>SUM(O12:O24)</f>
        <v>-1349.5686930797378</v>
      </c>
      <c r="P25" s="7"/>
      <c r="Q25" s="7"/>
      <c r="R25" s="7"/>
      <c r="S25" s="7"/>
    </row>
    <row r="26" spans="2:19" s="5" customFormat="1" x14ac:dyDescent="0.25">
      <c r="B26" s="12"/>
      <c r="C26" s="20"/>
      <c r="D26" s="157"/>
      <c r="E26" s="161"/>
      <c r="F26" s="157"/>
      <c r="G26" s="17"/>
      <c r="H26" s="17"/>
      <c r="I26" s="17"/>
      <c r="J26" s="157"/>
      <c r="K26" s="164"/>
      <c r="L26" s="161"/>
      <c r="M26" s="128"/>
      <c r="N26" s="152"/>
      <c r="O26" s="161"/>
      <c r="P26" s="7"/>
      <c r="Q26" s="7"/>
      <c r="R26" s="7"/>
      <c r="S26" s="7"/>
    </row>
    <row r="27" spans="2:19" s="5" customFormat="1" x14ac:dyDescent="0.25">
      <c r="B27" s="12" t="s">
        <v>22</v>
      </c>
      <c r="C27" s="21"/>
      <c r="D27" s="157">
        <f t="shared" ref="D27" si="8">E27+F27</f>
        <v>5090448.3099999996</v>
      </c>
      <c r="E27" s="158">
        <v>0</v>
      </c>
      <c r="F27" s="171">
        <v>5090448.3099999996</v>
      </c>
      <c r="G27" s="15"/>
      <c r="H27" s="15"/>
      <c r="I27" s="15"/>
      <c r="J27" s="162"/>
      <c r="K27" s="161">
        <f>F27</f>
        <v>5090448.3099999996</v>
      </c>
      <c r="L27" s="161"/>
      <c r="M27" s="128">
        <f>L27/D27</f>
        <v>0</v>
      </c>
      <c r="N27" s="152">
        <f t="shared" si="5"/>
        <v>0</v>
      </c>
      <c r="O27" s="161"/>
      <c r="P27" s="7"/>
      <c r="Q27" s="7"/>
      <c r="R27" s="7"/>
      <c r="S27" s="7"/>
    </row>
    <row r="28" spans="2:19" s="5" customFormat="1" x14ac:dyDescent="0.25">
      <c r="B28" s="12" t="s">
        <v>23</v>
      </c>
      <c r="C28" s="18">
        <f>SUM(C25:C27)</f>
        <v>1181770157.3770001</v>
      </c>
      <c r="D28" s="163">
        <f>SUM(D25:D27)</f>
        <v>750828003.44041693</v>
      </c>
      <c r="E28" s="160">
        <f>SUM(E25:E27)</f>
        <v>301952305.47160286</v>
      </c>
      <c r="F28" s="163">
        <f>SUM(F25:F27)</f>
        <v>448875697.96881413</v>
      </c>
      <c r="G28" s="19"/>
      <c r="H28" s="19"/>
      <c r="I28" s="19"/>
      <c r="J28" s="160">
        <f>SUM(J25:J27)</f>
        <v>-6085115.4341094159</v>
      </c>
      <c r="K28" s="160">
        <f>SUM(K25:K27)</f>
        <v>442777570.3406319</v>
      </c>
      <c r="L28" s="160">
        <f>SUM(L25:L27)</f>
        <v>-6098127.6281821504</v>
      </c>
      <c r="M28" s="153">
        <f>L28/D28</f>
        <v>-8.1218702555572383E-3</v>
      </c>
      <c r="N28" s="154">
        <f>L28/F28</f>
        <v>-1.3585337000368911E-2</v>
      </c>
      <c r="O28" s="160">
        <f>SUM(O25:O27)</f>
        <v>-1349.5686930797378</v>
      </c>
      <c r="P28" s="7"/>
      <c r="Q28" s="7"/>
      <c r="R28" s="7"/>
      <c r="S28" s="7"/>
    </row>
    <row r="29" spans="2:19" s="5" customFormat="1" x14ac:dyDescent="0.25">
      <c r="F29" s="6"/>
      <c r="G29" s="6"/>
      <c r="H29" s="6"/>
      <c r="I29" s="6"/>
      <c r="J29" s="161"/>
      <c r="K29" s="13"/>
      <c r="L29" s="13"/>
      <c r="M29" s="13"/>
      <c r="N29" s="6"/>
      <c r="O29" s="13"/>
      <c r="P29" s="7"/>
      <c r="Q29" s="7"/>
      <c r="R29" s="7"/>
      <c r="S29" s="7"/>
    </row>
    <row r="30" spans="2:19" s="5" customFormat="1" x14ac:dyDescent="0.25">
      <c r="B30" s="12" t="s">
        <v>217</v>
      </c>
      <c r="F30" s="23"/>
      <c r="G30" s="23"/>
      <c r="H30" s="23"/>
      <c r="I30" s="23"/>
      <c r="J30" s="165">
        <f>'[60]Separate ARAM Schedule'!$D$14</f>
        <v>-6096778.0594890704</v>
      </c>
      <c r="K30" s="24"/>
      <c r="L30" s="25"/>
      <c r="M30" s="25"/>
      <c r="N30" s="26"/>
      <c r="O30" s="22"/>
      <c r="P30" s="7"/>
      <c r="Q30" s="7"/>
      <c r="R30" s="7"/>
      <c r="S30" s="7"/>
    </row>
    <row r="31" spans="2:19" s="5" customFormat="1" x14ac:dyDescent="0.25">
      <c r="B31" s="12" t="s">
        <v>146</v>
      </c>
      <c r="F31" s="23"/>
      <c r="G31" s="23"/>
      <c r="H31" s="23"/>
      <c r="I31" s="23"/>
      <c r="J31" s="128">
        <f>(J30-L24)/SUM(F12:F23)</f>
        <v>-1.3765401480756265E-2</v>
      </c>
      <c r="K31" s="24"/>
      <c r="L31" s="25"/>
      <c r="M31" s="25"/>
      <c r="N31" s="26"/>
      <c r="O31" s="22"/>
      <c r="P31" s="7"/>
      <c r="Q31" s="7"/>
      <c r="R31" s="7"/>
      <c r="S31" s="7"/>
    </row>
    <row r="32" spans="2:19" s="5" customFormat="1" x14ac:dyDescent="0.25">
      <c r="B32" s="12" t="s">
        <v>147</v>
      </c>
      <c r="F32" s="23"/>
      <c r="G32" s="23"/>
      <c r="H32" s="23"/>
      <c r="I32" s="23"/>
      <c r="J32" s="138">
        <f>1/SUMPRODUCT(G12:G23,H12:H23)</f>
        <v>1</v>
      </c>
      <c r="K32" s="24"/>
      <c r="L32" s="25"/>
      <c r="M32" s="25"/>
      <c r="N32" s="26"/>
      <c r="O32" s="22"/>
      <c r="P32" s="7"/>
      <c r="Q32" s="7"/>
      <c r="R32" s="7"/>
      <c r="S32" s="7"/>
    </row>
    <row r="33" spans="2:19" s="2" customFormat="1" x14ac:dyDescent="0.25">
      <c r="F33" s="27"/>
      <c r="G33" s="27"/>
      <c r="H33" s="27"/>
      <c r="I33" s="27"/>
      <c r="J33" s="27"/>
      <c r="P33" s="7"/>
      <c r="Q33" s="7"/>
      <c r="R33" s="7"/>
      <c r="S33" s="7"/>
    </row>
    <row r="34" spans="2:19" s="2" customFormat="1" x14ac:dyDescent="0.25">
      <c r="B34" s="16"/>
      <c r="F34" s="27"/>
      <c r="G34" s="27"/>
      <c r="H34" s="27"/>
      <c r="I34" s="27"/>
      <c r="J34" s="27"/>
      <c r="L34" s="27"/>
      <c r="P34" s="7"/>
      <c r="Q34" s="7"/>
      <c r="R34" s="7"/>
      <c r="S34" s="7"/>
    </row>
    <row r="35" spans="2:19" s="2" customFormat="1" x14ac:dyDescent="0.25">
      <c r="F35" s="27"/>
      <c r="G35" s="27"/>
      <c r="H35" s="27"/>
      <c r="I35" s="27"/>
      <c r="J35" s="27"/>
      <c r="P35" s="7"/>
      <c r="Q35" s="7"/>
      <c r="R35" s="7"/>
      <c r="S35" s="7"/>
    </row>
    <row r="36" spans="2:19" s="2" customFormat="1" x14ac:dyDescent="0.25">
      <c r="B36" s="28" t="s">
        <v>175</v>
      </c>
      <c r="P36" s="7"/>
      <c r="Q36" s="7"/>
      <c r="R36" s="7"/>
      <c r="S36" s="7"/>
    </row>
    <row r="37" spans="2:19" s="2" customFormat="1" x14ac:dyDescent="0.25">
      <c r="B37" s="16" t="s">
        <v>179</v>
      </c>
      <c r="F37" s="27"/>
      <c r="G37" s="27"/>
      <c r="H37" s="27"/>
      <c r="I37" s="27"/>
      <c r="J37" s="27"/>
      <c r="L37" s="27"/>
      <c r="M37" s="27"/>
      <c r="P37" s="7"/>
      <c r="Q37" s="7"/>
      <c r="R37" s="7"/>
      <c r="S37" s="7"/>
    </row>
    <row r="38" spans="2:19" s="2" customFormat="1" x14ac:dyDescent="0.25">
      <c r="B38" s="28" t="s">
        <v>176</v>
      </c>
      <c r="F38" s="29"/>
      <c r="G38" s="29"/>
      <c r="H38" s="29"/>
      <c r="I38" s="29"/>
      <c r="J38" s="29"/>
      <c r="K38" s="30"/>
      <c r="L38" s="166"/>
      <c r="M38" s="30"/>
      <c r="P38" s="7"/>
      <c r="Q38" s="7"/>
      <c r="R38" s="7"/>
      <c r="S38" s="7"/>
    </row>
    <row r="39" spans="2:19" s="2" customFormat="1" x14ac:dyDescent="0.25">
      <c r="B39" s="28" t="s">
        <v>178</v>
      </c>
      <c r="K39" s="27"/>
    </row>
    <row r="40" spans="2:19" s="2" customFormat="1" x14ac:dyDescent="0.25">
      <c r="D40" s="155"/>
    </row>
    <row r="41" spans="2:19" s="2" customFormat="1" x14ac:dyDescent="0.25"/>
    <row r="42" spans="2:19" s="2" customFormat="1" x14ac:dyDescent="0.25">
      <c r="F42" s="31"/>
      <c r="G42" s="31"/>
      <c r="H42" s="31"/>
      <c r="I42" s="31"/>
      <c r="J42" s="31"/>
    </row>
    <row r="43" spans="2:19" s="2" customFormat="1" x14ac:dyDescent="0.25"/>
    <row r="44" spans="2:19" s="2" customFormat="1" x14ac:dyDescent="0.25">
      <c r="B44" s="2" t="s">
        <v>24</v>
      </c>
    </row>
    <row r="45" spans="2:19" s="2" customFormat="1" x14ac:dyDescent="0.25"/>
    <row r="46" spans="2:19" s="2" customFormat="1" x14ac:dyDescent="0.25"/>
    <row r="47" spans="2:19" s="2" customFormat="1" x14ac:dyDescent="0.25"/>
    <row r="48" spans="2:19" s="2" customFormat="1" x14ac:dyDescent="0.25"/>
    <row r="49" s="2" customFormat="1" x14ac:dyDescent="0.25"/>
    <row r="50" s="2" customFormat="1" x14ac:dyDescent="0.25"/>
  </sheetData>
  <dataConsolidate/>
  <mergeCells count="4">
    <mergeCell ref="B1:O1"/>
    <mergeCell ref="B2:O2"/>
    <mergeCell ref="B3:O3"/>
    <mergeCell ref="B4:O4"/>
  </mergeCells>
  <printOptions horizontalCentered="1"/>
  <pageMargins left="0.45" right="0.45" top="0.75" bottom="0.75" header="0.3" footer="0.3"/>
  <pageSetup scale="64" orientation="landscape" blackAndWhite="1" horizontalDpi="300" verticalDpi="300" r:id="rId1"/>
  <headerFooter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244"/>
  <sheetViews>
    <sheetView topLeftCell="B1" zoomScaleNormal="100" workbookViewId="0">
      <pane xSplit="3" ySplit="7" topLeftCell="E8" activePane="bottomRight" state="frozen"/>
      <selection activeCell="M34" sqref="M34"/>
      <selection pane="topRight" activeCell="M34" sqref="M34"/>
      <selection pane="bottomLeft" activeCell="M34" sqref="M34"/>
      <selection pane="bottomRight" activeCell="S19" sqref="S19"/>
    </sheetView>
  </sheetViews>
  <sheetFormatPr defaultRowHeight="15" x14ac:dyDescent="0.25"/>
  <cols>
    <col min="1" max="1" width="3.140625" style="1" customWidth="1"/>
    <col min="2" max="2" width="6.7109375" style="1" customWidth="1"/>
    <col min="3" max="3" width="43.7109375" style="102" bestFit="1" customWidth="1"/>
    <col min="4" max="4" width="9.85546875" style="102" bestFit="1" customWidth="1"/>
    <col min="5" max="5" width="13.28515625" style="102" bestFit="1" customWidth="1"/>
    <col min="6" max="6" width="10.7109375" style="102" bestFit="1" customWidth="1"/>
    <col min="7" max="7" width="16" style="102" bestFit="1" customWidth="1"/>
    <col min="8" max="8" width="2.42578125" style="1" customWidth="1"/>
    <col min="9" max="9" width="10.7109375" style="5" bestFit="1" customWidth="1"/>
    <col min="10" max="10" width="16" style="1" bestFit="1" customWidth="1"/>
    <col min="11" max="11" width="2.42578125" style="1" customWidth="1"/>
    <col min="12" max="12" width="11.5703125" style="1" bestFit="1" customWidth="1"/>
    <col min="13" max="13" width="7.85546875" style="1" bestFit="1" customWidth="1"/>
    <col min="14" max="14" width="2.42578125" style="1" customWidth="1"/>
    <col min="15" max="15" width="14.85546875" style="1" bestFit="1" customWidth="1"/>
    <col min="16" max="16" width="2.42578125" style="1" customWidth="1"/>
    <col min="17" max="17" width="15.5703125" style="1" bestFit="1" customWidth="1"/>
    <col min="18" max="16384" width="9.140625" style="1"/>
  </cols>
  <sheetData>
    <row r="1" spans="2:29" x14ac:dyDescent="0.25">
      <c r="B1" s="190" t="s">
        <v>0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  <c r="P1" s="190"/>
      <c r="Q1" s="190"/>
      <c r="R1" s="86"/>
      <c r="S1" s="86"/>
      <c r="T1" s="87"/>
      <c r="U1" s="86"/>
      <c r="V1" s="86"/>
      <c r="W1" s="86"/>
      <c r="X1" s="86"/>
      <c r="Y1" s="86"/>
      <c r="Z1" s="86"/>
      <c r="AA1" s="88"/>
      <c r="AB1" s="88"/>
      <c r="AC1" s="88"/>
    </row>
    <row r="2" spans="2:29" x14ac:dyDescent="0.25">
      <c r="B2" s="190" t="s">
        <v>172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P2" s="190"/>
      <c r="Q2" s="190"/>
      <c r="R2" s="86"/>
      <c r="S2" s="86"/>
      <c r="T2" s="87"/>
      <c r="U2" s="86"/>
      <c r="V2" s="86"/>
      <c r="W2" s="86"/>
      <c r="X2" s="86"/>
      <c r="Y2" s="86"/>
      <c r="Z2" s="86"/>
      <c r="AA2" s="88"/>
      <c r="AB2" s="88"/>
      <c r="AC2" s="88"/>
    </row>
    <row r="3" spans="2:29" x14ac:dyDescent="0.25">
      <c r="B3" s="190" t="s">
        <v>218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89"/>
      <c r="S3" s="86"/>
      <c r="T3" s="87"/>
      <c r="U3" s="86"/>
      <c r="V3" s="86"/>
      <c r="W3" s="86"/>
      <c r="X3" s="86"/>
      <c r="Y3" s="86"/>
      <c r="Z3" s="86"/>
      <c r="AA3" s="88"/>
      <c r="AB3" s="88"/>
      <c r="AC3" s="88"/>
    </row>
    <row r="4" spans="2:29" x14ac:dyDescent="0.25">
      <c r="B4" s="193" t="s">
        <v>174</v>
      </c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  <c r="R4" s="85"/>
      <c r="S4" s="85"/>
      <c r="T4" s="90"/>
      <c r="U4" s="85"/>
      <c r="V4" s="85"/>
      <c r="W4" s="85"/>
      <c r="X4" s="85"/>
      <c r="Y4" s="85"/>
      <c r="Z4" s="85"/>
      <c r="AA4" s="91"/>
      <c r="AB4" s="91"/>
      <c r="AC4" s="91"/>
    </row>
    <row r="5" spans="2:29" x14ac:dyDescent="0.25">
      <c r="B5" s="33"/>
      <c r="C5" s="33"/>
      <c r="D5" s="33"/>
      <c r="E5" s="33"/>
      <c r="F5" s="33"/>
      <c r="G5" s="33"/>
      <c r="H5" s="32"/>
      <c r="I5" s="32"/>
      <c r="J5" s="32"/>
      <c r="K5" s="32"/>
      <c r="L5" s="32"/>
      <c r="M5" s="32"/>
      <c r="N5" s="32"/>
      <c r="O5" s="34" t="s">
        <v>138</v>
      </c>
      <c r="P5" s="137"/>
      <c r="Q5" s="137"/>
      <c r="R5" s="85"/>
      <c r="S5" s="85"/>
      <c r="T5" s="90"/>
      <c r="U5" s="85"/>
      <c r="V5" s="85"/>
      <c r="W5" s="85"/>
      <c r="X5" s="85"/>
      <c r="Y5" s="85"/>
      <c r="Z5" s="85"/>
      <c r="AA5" s="91"/>
      <c r="AB5" s="91"/>
      <c r="AC5" s="91"/>
    </row>
    <row r="6" spans="2:29" s="5" customFormat="1" x14ac:dyDescent="0.25">
      <c r="C6" s="34"/>
      <c r="D6" s="34"/>
      <c r="E6" s="9" t="s">
        <v>25</v>
      </c>
      <c r="F6" s="83" t="s">
        <v>169</v>
      </c>
      <c r="G6" s="84"/>
      <c r="H6" s="92"/>
      <c r="I6" s="83" t="s">
        <v>138</v>
      </c>
      <c r="J6" s="84"/>
      <c r="K6" s="3"/>
      <c r="L6" s="83" t="s">
        <v>143</v>
      </c>
      <c r="M6" s="83"/>
      <c r="N6" s="140"/>
      <c r="O6" s="8" t="s">
        <v>215</v>
      </c>
      <c r="P6" s="34"/>
      <c r="Q6" s="34" t="s">
        <v>10</v>
      </c>
      <c r="R6" s="3"/>
      <c r="S6" s="3"/>
      <c r="T6" s="3"/>
      <c r="U6" s="3"/>
      <c r="V6" s="3"/>
      <c r="W6" s="3"/>
      <c r="X6" s="3"/>
      <c r="Y6" s="3"/>
      <c r="Z6" s="3"/>
    </row>
    <row r="7" spans="2:29" s="5" customFormat="1" x14ac:dyDescent="0.25">
      <c r="B7" s="35"/>
      <c r="C7" s="10" t="s">
        <v>26</v>
      </c>
      <c r="D7" s="10" t="s">
        <v>27</v>
      </c>
      <c r="E7" s="11" t="s">
        <v>28</v>
      </c>
      <c r="F7" s="10" t="s">
        <v>29</v>
      </c>
      <c r="G7" s="36" t="s">
        <v>30</v>
      </c>
      <c r="H7" s="93"/>
      <c r="I7" s="11" t="s">
        <v>29</v>
      </c>
      <c r="J7" s="36" t="s">
        <v>30</v>
      </c>
      <c r="K7" s="3"/>
      <c r="L7" s="141" t="s">
        <v>13</v>
      </c>
      <c r="M7" s="114" t="s">
        <v>6</v>
      </c>
      <c r="N7" s="139"/>
      <c r="O7" s="10" t="s">
        <v>165</v>
      </c>
      <c r="P7" s="34"/>
      <c r="Q7" s="10" t="s">
        <v>143</v>
      </c>
      <c r="R7" s="3"/>
      <c r="S7" s="3"/>
      <c r="T7" s="3"/>
      <c r="U7" s="3"/>
      <c r="V7" s="3"/>
      <c r="W7" s="3"/>
      <c r="X7" s="3"/>
      <c r="Y7" s="3"/>
      <c r="Z7" s="3"/>
    </row>
    <row r="8" spans="2:29" s="5" customFormat="1" x14ac:dyDescent="0.25">
      <c r="B8" s="37" t="s">
        <v>31</v>
      </c>
      <c r="D8" s="37"/>
      <c r="E8" s="38"/>
      <c r="F8" s="38"/>
      <c r="G8" s="39"/>
      <c r="H8" s="94"/>
      <c r="I8" s="38"/>
      <c r="J8" s="39"/>
      <c r="K8" s="3"/>
      <c r="L8" s="3"/>
      <c r="M8" s="3"/>
      <c r="N8" s="139"/>
      <c r="O8" s="3"/>
      <c r="P8" s="139"/>
      <c r="R8" s="3"/>
      <c r="S8" s="3"/>
      <c r="T8" s="3"/>
      <c r="U8" s="3"/>
      <c r="V8" s="3"/>
      <c r="W8" s="3"/>
      <c r="X8" s="3"/>
      <c r="Y8" s="3"/>
      <c r="Z8" s="3"/>
    </row>
    <row r="9" spans="2:29" s="5" customFormat="1" x14ac:dyDescent="0.25">
      <c r="C9" s="40" t="s">
        <v>32</v>
      </c>
      <c r="D9" s="40" t="s">
        <v>33</v>
      </c>
      <c r="E9" s="172">
        <v>9329676.0139058214</v>
      </c>
      <c r="F9" s="59">
        <v>11</v>
      </c>
      <c r="G9" s="39">
        <f>ROUND(SUM(+$E9*F9),2)</f>
        <v>102626436.15000001</v>
      </c>
      <c r="H9" s="94"/>
      <c r="I9" s="46">
        <f>ROUND(F9*(1+Q14),2)</f>
        <v>10.85</v>
      </c>
      <c r="J9" s="39">
        <f>SUM(+$E9*I9)</f>
        <v>101226984.75087816</v>
      </c>
      <c r="K9" s="3"/>
      <c r="L9" s="117">
        <f>J9-G9</f>
        <v>-1399451.3991218507</v>
      </c>
      <c r="M9" s="118">
        <f>IF(G9&lt;&gt;0,L9/G9,0)</f>
        <v>-1.3636363607875812E-2</v>
      </c>
      <c r="N9" s="118"/>
      <c r="O9" s="142">
        <f>I9-F9</f>
        <v>-0.15000000000000036</v>
      </c>
      <c r="P9" s="3"/>
      <c r="Q9" s="119" t="s">
        <v>151</v>
      </c>
      <c r="R9" s="3"/>
      <c r="S9" s="3"/>
      <c r="T9" s="3"/>
      <c r="U9" s="3"/>
      <c r="V9" s="3"/>
      <c r="W9" s="3"/>
      <c r="X9" s="3"/>
      <c r="Y9" s="3"/>
      <c r="Z9" s="3"/>
    </row>
    <row r="10" spans="2:29" s="5" customFormat="1" x14ac:dyDescent="0.25">
      <c r="C10" s="26" t="s">
        <v>34</v>
      </c>
      <c r="D10" s="26" t="s">
        <v>35</v>
      </c>
      <c r="E10" s="172">
        <v>603105552.93699992</v>
      </c>
      <c r="F10" s="115">
        <v>0.34603</v>
      </c>
      <c r="G10" s="39">
        <f>ROUND($E10*F10,2)</f>
        <v>208692614.47999999</v>
      </c>
      <c r="H10" s="26"/>
      <c r="I10" s="48">
        <f>ROUND(F10*(1+Q14),5)</f>
        <v>0.34123999999999999</v>
      </c>
      <c r="J10" s="39">
        <f>ROUND($E10*I10,2)</f>
        <v>205803738.88</v>
      </c>
      <c r="L10" s="117">
        <f>J10-G10</f>
        <v>-2888875.599999994</v>
      </c>
      <c r="M10" s="118">
        <f>IF(G10&lt;&gt;0,L10/G10,0)</f>
        <v>-1.384273040614405E-2</v>
      </c>
      <c r="N10" s="118"/>
      <c r="O10" s="143">
        <f>I10-F10</f>
        <v>-4.7900000000000165E-3</v>
      </c>
      <c r="Q10" s="144">
        <f>'Exh. JAP-6 Page 11'!J12</f>
        <v>-4285501.6071385704</v>
      </c>
    </row>
    <row r="11" spans="2:29" s="5" customFormat="1" x14ac:dyDescent="0.25">
      <c r="C11" s="42" t="s">
        <v>36</v>
      </c>
      <c r="D11" s="42"/>
      <c r="E11" s="43"/>
      <c r="F11" s="38"/>
      <c r="G11" s="44">
        <f>SUM(G9:G10)</f>
        <v>311319050.63</v>
      </c>
      <c r="H11" s="26"/>
      <c r="I11" s="38"/>
      <c r="J11" s="44">
        <f>SUM(J9:J10)</f>
        <v>307030723.63087815</v>
      </c>
      <c r="L11" s="44">
        <f>SUM(L9:L10)</f>
        <v>-4288326.9991218448</v>
      </c>
      <c r="M11" s="118">
        <f>IF(G11&lt;&gt;0,L11/G11,0)</f>
        <v>-1.3774701517442582E-2</v>
      </c>
      <c r="N11" s="118"/>
      <c r="Q11" s="120" t="s">
        <v>144</v>
      </c>
    </row>
    <row r="12" spans="2:29" s="5" customFormat="1" x14ac:dyDescent="0.25">
      <c r="C12" s="42"/>
      <c r="D12" s="42"/>
      <c r="E12" s="41"/>
      <c r="F12" s="38"/>
      <c r="G12" s="39"/>
      <c r="H12" s="95"/>
      <c r="I12" s="38"/>
      <c r="J12" s="39"/>
      <c r="Q12" s="123">
        <f>L11+L16+L19-Q10</f>
        <v>-2893.5618060939014</v>
      </c>
      <c r="T12" s="26"/>
    </row>
    <row r="13" spans="2:29" s="5" customFormat="1" x14ac:dyDescent="0.25">
      <c r="B13" s="45" t="s">
        <v>37</v>
      </c>
      <c r="D13" s="45"/>
      <c r="E13" s="38"/>
      <c r="F13" s="38"/>
      <c r="G13" s="39"/>
      <c r="H13" s="26"/>
      <c r="I13" s="38"/>
      <c r="J13" s="39"/>
      <c r="Q13" s="120" t="s">
        <v>145</v>
      </c>
      <c r="T13" s="26"/>
    </row>
    <row r="14" spans="2:29" s="6" customFormat="1" x14ac:dyDescent="0.25">
      <c r="C14" s="40" t="s">
        <v>32</v>
      </c>
      <c r="D14" s="40" t="s">
        <v>33</v>
      </c>
      <c r="E14" s="172">
        <v>7.5321521335807056</v>
      </c>
      <c r="F14" s="46">
        <f>F9</f>
        <v>11</v>
      </c>
      <c r="G14" s="47">
        <f>SUM($E14*F14)</f>
        <v>82.853673469387758</v>
      </c>
      <c r="H14" s="96"/>
      <c r="I14" s="46">
        <f>I9</f>
        <v>10.85</v>
      </c>
      <c r="J14" s="47">
        <f>SUM($E14*I14)</f>
        <v>81.723850649350652</v>
      </c>
      <c r="L14" s="117">
        <f t="shared" ref="L14:L16" si="0">J14-G14</f>
        <v>-1.1298228200371057</v>
      </c>
      <c r="M14" s="118">
        <f t="shared" ref="M14:M16" si="1">IF(G14&lt;&gt;0,L14/G14,0)</f>
        <v>-1.3636363636363634E-2</v>
      </c>
      <c r="N14" s="118"/>
      <c r="O14" s="142">
        <f>I14-F14</f>
        <v>-0.15000000000000036</v>
      </c>
      <c r="Q14" s="126">
        <v>-1.38325029452916E-2</v>
      </c>
      <c r="T14" s="38"/>
    </row>
    <row r="15" spans="2:29" s="6" customFormat="1" x14ac:dyDescent="0.25">
      <c r="C15" s="26" t="s">
        <v>34</v>
      </c>
      <c r="D15" s="26" t="s">
        <v>35</v>
      </c>
      <c r="E15" s="172">
        <v>295.27300000000002</v>
      </c>
      <c r="F15" s="48">
        <f>F10</f>
        <v>0.34603</v>
      </c>
      <c r="G15" s="47">
        <f>ROUND($E15*F15,2)</f>
        <v>102.17</v>
      </c>
      <c r="H15" s="96"/>
      <c r="I15" s="48">
        <f>I10</f>
        <v>0.34123999999999999</v>
      </c>
      <c r="J15" s="47">
        <f>ROUND($E15*I15,2)</f>
        <v>100.76</v>
      </c>
      <c r="L15" s="147">
        <f t="shared" si="0"/>
        <v>-1.4099999999999966</v>
      </c>
      <c r="M15" s="118">
        <f t="shared" si="1"/>
        <v>-1.3800528530879872E-2</v>
      </c>
      <c r="N15" s="118"/>
      <c r="O15" s="143">
        <f>I15-F15</f>
        <v>-4.7900000000000165E-3</v>
      </c>
      <c r="T15" s="38"/>
    </row>
    <row r="16" spans="2:29" s="6" customFormat="1" x14ac:dyDescent="0.25">
      <c r="C16" s="42" t="s">
        <v>36</v>
      </c>
      <c r="D16" s="40"/>
      <c r="E16" s="43"/>
      <c r="F16" s="38"/>
      <c r="G16" s="44">
        <f>SUM(G14:G15)</f>
        <v>185.02367346938775</v>
      </c>
      <c r="H16" s="38"/>
      <c r="I16" s="38"/>
      <c r="J16" s="44">
        <f>SUM(J14:J15)</f>
        <v>182.48385064935064</v>
      </c>
      <c r="L16" s="117">
        <f t="shared" si="0"/>
        <v>-2.5398228200371022</v>
      </c>
      <c r="M16" s="118">
        <f t="shared" si="1"/>
        <v>-1.3727015426797896E-2</v>
      </c>
      <c r="N16" s="118"/>
      <c r="T16" s="38"/>
    </row>
    <row r="17" spans="2:20" s="6" customFormat="1" x14ac:dyDescent="0.25">
      <c r="C17" s="49"/>
      <c r="D17" s="49"/>
      <c r="E17" s="38"/>
      <c r="F17" s="38"/>
      <c r="G17" s="47"/>
      <c r="H17" s="38"/>
      <c r="I17" s="38"/>
      <c r="J17" s="47"/>
      <c r="T17" s="38"/>
    </row>
    <row r="18" spans="2:20" s="5" customFormat="1" x14ac:dyDescent="0.25">
      <c r="B18" s="45" t="s">
        <v>38</v>
      </c>
      <c r="D18" s="37"/>
      <c r="E18" s="38"/>
      <c r="F18" s="26"/>
      <c r="G18" s="39"/>
      <c r="H18" s="26"/>
      <c r="I18" s="38"/>
      <c r="J18" s="39"/>
      <c r="T18" s="26"/>
    </row>
    <row r="19" spans="2:20" s="5" customFormat="1" x14ac:dyDescent="0.25">
      <c r="C19" s="42" t="s">
        <v>36</v>
      </c>
      <c r="D19" s="136" t="s">
        <v>39</v>
      </c>
      <c r="E19" s="172">
        <v>504.84447368421053</v>
      </c>
      <c r="F19" s="59">
        <v>9.69</v>
      </c>
      <c r="G19" s="39">
        <f>ROUND($E19*F19,2)</f>
        <v>4891.9399999999996</v>
      </c>
      <c r="H19" s="97"/>
      <c r="I19" s="46">
        <f>ROUND(F19*(1+Q14),2)</f>
        <v>9.56</v>
      </c>
      <c r="J19" s="39">
        <f>ROUND($E19*I19,2)</f>
        <v>4826.3100000000004</v>
      </c>
      <c r="L19" s="117">
        <f>J19-G19</f>
        <v>-65.6299999999992</v>
      </c>
      <c r="M19" s="118">
        <f>IF(G19&lt;&gt;0,L19/G19,0)</f>
        <v>-1.3415945412249374E-2</v>
      </c>
      <c r="N19" s="118"/>
      <c r="O19" s="142">
        <f>I19-F19</f>
        <v>-0.12999999999999901</v>
      </c>
      <c r="T19" s="26"/>
    </row>
    <row r="20" spans="2:20" s="5" customFormat="1" x14ac:dyDescent="0.25">
      <c r="C20" s="42" t="s">
        <v>35</v>
      </c>
      <c r="D20" s="136"/>
      <c r="E20" s="43">
        <f>E19*19</f>
        <v>9592.0450000000001</v>
      </c>
      <c r="F20" s="59"/>
      <c r="G20" s="39"/>
      <c r="H20" s="97"/>
      <c r="I20" s="46"/>
      <c r="J20" s="39"/>
      <c r="L20" s="117"/>
      <c r="M20" s="118"/>
      <c r="N20" s="118"/>
      <c r="Q20" s="119" t="s">
        <v>190</v>
      </c>
      <c r="T20" s="26"/>
    </row>
    <row r="21" spans="2:20" s="5" customFormat="1" x14ac:dyDescent="0.25">
      <c r="C21" s="26"/>
      <c r="D21" s="26"/>
      <c r="E21" s="38"/>
      <c r="F21" s="50"/>
      <c r="G21" s="39"/>
      <c r="H21" s="97"/>
      <c r="I21" s="38"/>
      <c r="J21" s="39"/>
      <c r="Q21" s="144">
        <f>'Exh. JAP-6 Page 11'!J13</f>
        <v>-1260611.4734593704</v>
      </c>
      <c r="T21" s="26"/>
    </row>
    <row r="22" spans="2:20" s="52" customFormat="1" x14ac:dyDescent="0.25">
      <c r="B22" s="51" t="s">
        <v>40</v>
      </c>
      <c r="D22" s="53"/>
      <c r="E22" s="54"/>
      <c r="F22" s="55"/>
      <c r="G22" s="56"/>
      <c r="H22" s="98"/>
      <c r="I22" s="54"/>
      <c r="J22" s="56"/>
      <c r="Q22" s="144"/>
    </row>
    <row r="23" spans="2:20" s="52" customFormat="1" x14ac:dyDescent="0.25">
      <c r="C23" s="57" t="s">
        <v>32</v>
      </c>
      <c r="D23" s="57" t="s">
        <v>33</v>
      </c>
      <c r="E23" s="173">
        <v>689698.95172727259</v>
      </c>
      <c r="F23" s="59">
        <v>32.159999999999997</v>
      </c>
      <c r="G23" s="60">
        <f>ROUND($E23*F23,2)</f>
        <v>22180718.289999999</v>
      </c>
      <c r="H23" s="98"/>
      <c r="I23" s="46">
        <f>ROUND(F23*(1+Q26),2)</f>
        <v>31.72</v>
      </c>
      <c r="J23" s="60">
        <f>ROUND($E23*I23,2)</f>
        <v>21877250.75</v>
      </c>
      <c r="L23" s="117">
        <f t="shared" ref="L23:L24" si="2">J23-G23</f>
        <v>-303467.53999999911</v>
      </c>
      <c r="M23" s="118">
        <f t="shared" ref="M23:M26" si="3">IF(G23&lt;&gt;0,L23/G23,0)</f>
        <v>-1.3681592094193588E-2</v>
      </c>
      <c r="N23" s="118"/>
      <c r="O23" s="142">
        <f>I23-F23</f>
        <v>-0.43999999999999773</v>
      </c>
      <c r="Q23" s="120" t="s">
        <v>144</v>
      </c>
    </row>
    <row r="24" spans="2:20" s="52" customFormat="1" x14ac:dyDescent="0.25">
      <c r="C24" s="61" t="s">
        <v>34</v>
      </c>
      <c r="D24" s="61" t="s">
        <v>35</v>
      </c>
      <c r="E24" s="173">
        <v>228604732.46999997</v>
      </c>
      <c r="F24" s="62">
        <v>0.29475000000000001</v>
      </c>
      <c r="G24" s="60">
        <f>ROUND($E24*F24,2)</f>
        <v>67381244.900000006</v>
      </c>
      <c r="H24" s="98"/>
      <c r="I24" s="48">
        <f>ROUND(F24*(1+Q26),5)</f>
        <v>0.29069</v>
      </c>
      <c r="J24" s="60">
        <f>ROUND($E24*I24,2)</f>
        <v>66453109.68</v>
      </c>
      <c r="L24" s="117">
        <f t="shared" si="2"/>
        <v>-928135.22000000626</v>
      </c>
      <c r="M24" s="118">
        <f t="shared" si="3"/>
        <v>-1.3774385162777042E-2</v>
      </c>
      <c r="N24" s="118"/>
      <c r="O24" s="143">
        <f>I24-F24</f>
        <v>-4.060000000000008E-3</v>
      </c>
      <c r="Q24" s="123">
        <f>L26+L36-Q21</f>
        <v>1576.1434593871236</v>
      </c>
    </row>
    <row r="25" spans="2:20" s="52" customFormat="1" x14ac:dyDescent="0.25">
      <c r="C25" s="61" t="s">
        <v>42</v>
      </c>
      <c r="D25" s="61" t="s">
        <v>35</v>
      </c>
      <c r="E25" s="173">
        <v>228604732.46999997</v>
      </c>
      <c r="F25" s="62">
        <v>8.8199999999999997E-3</v>
      </c>
      <c r="G25" s="60">
        <f>ROUND($E25*F25,2)</f>
        <v>2016293.74</v>
      </c>
      <c r="H25" s="98"/>
      <c r="I25" s="48">
        <f>ROUND(F25*(1+Q26),5)</f>
        <v>8.6999999999999994E-3</v>
      </c>
      <c r="J25" s="60">
        <f>ROUND($E25*I25,2)</f>
        <v>1988861.17</v>
      </c>
      <c r="L25" s="147">
        <f>J25-G25</f>
        <v>-27432.570000000065</v>
      </c>
      <c r="M25" s="118">
        <f t="shared" si="3"/>
        <v>-1.360544322277173E-2</v>
      </c>
      <c r="N25" s="118"/>
      <c r="O25" s="143">
        <f>I25-F25</f>
        <v>-1.2000000000000031E-4</v>
      </c>
      <c r="Q25" s="120" t="s">
        <v>145</v>
      </c>
    </row>
    <row r="26" spans="2:20" s="52" customFormat="1" x14ac:dyDescent="0.25">
      <c r="C26" s="42" t="s">
        <v>36</v>
      </c>
      <c r="D26" s="53"/>
      <c r="E26" s="63"/>
      <c r="F26" s="64"/>
      <c r="G26" s="65">
        <f>SUM(G23:G25)</f>
        <v>91578256.929999992</v>
      </c>
      <c r="H26" s="98"/>
      <c r="I26" s="63"/>
      <c r="J26" s="65">
        <f>SUM(J23:J25)</f>
        <v>90319221.600000009</v>
      </c>
      <c r="L26" s="117">
        <f>J26-G26</f>
        <v>-1259035.3299999833</v>
      </c>
      <c r="M26" s="118">
        <f t="shared" si="3"/>
        <v>-1.3748190588103863E-2</v>
      </c>
      <c r="N26" s="118"/>
      <c r="Q26" s="126">
        <v>-1.3788991511677008E-2</v>
      </c>
    </row>
    <row r="27" spans="2:20" s="52" customFormat="1" x14ac:dyDescent="0.25">
      <c r="C27" s="61"/>
      <c r="D27" s="61"/>
      <c r="E27" s="54"/>
      <c r="F27" s="64"/>
      <c r="G27" s="60"/>
      <c r="H27" s="98"/>
      <c r="I27" s="63"/>
      <c r="J27" s="60"/>
    </row>
    <row r="28" spans="2:20" s="52" customFormat="1" x14ac:dyDescent="0.25">
      <c r="B28" s="66" t="s">
        <v>41</v>
      </c>
      <c r="D28" s="53"/>
      <c r="E28" s="54"/>
      <c r="F28" s="55"/>
      <c r="G28" s="56"/>
      <c r="H28" s="98"/>
      <c r="I28" s="54"/>
      <c r="J28" s="56"/>
      <c r="L28" s="61"/>
    </row>
    <row r="29" spans="2:20" s="52" customFormat="1" x14ac:dyDescent="0.25">
      <c r="B29" s="61"/>
      <c r="C29" s="57" t="s">
        <v>32</v>
      </c>
      <c r="D29" s="57" t="s">
        <v>33</v>
      </c>
      <c r="E29" s="173">
        <v>37.000031241542246</v>
      </c>
      <c r="F29" s="59">
        <v>353.77</v>
      </c>
      <c r="G29" s="60">
        <f>ROUND($E29*F29,2)</f>
        <v>13089.5</v>
      </c>
      <c r="H29" s="98"/>
      <c r="I29" s="46">
        <f>ROUND(F29*(1+Q35),2)</f>
        <v>348.9</v>
      </c>
      <c r="J29" s="60">
        <f>ROUND($E29*I29,2)</f>
        <v>12909.31</v>
      </c>
      <c r="L29" s="94">
        <f t="shared" ref="L29:L32" si="4">J29-G29</f>
        <v>-180.19000000000051</v>
      </c>
      <c r="M29" s="118">
        <f t="shared" ref="M29:M32" si="5">IF(G29&lt;&gt;0,L29/G29,0)</f>
        <v>-1.3765995645364643E-2</v>
      </c>
      <c r="N29" s="118"/>
      <c r="O29" s="142">
        <f>I29-F29</f>
        <v>-4.8700000000000045</v>
      </c>
      <c r="Q29" s="119" t="s">
        <v>191</v>
      </c>
    </row>
    <row r="30" spans="2:20" s="52" customFormat="1" x14ac:dyDescent="0.25">
      <c r="B30" s="61"/>
      <c r="C30" s="61" t="s">
        <v>34</v>
      </c>
      <c r="D30" s="61" t="s">
        <v>35</v>
      </c>
      <c r="E30" s="173">
        <v>43413.770000000004</v>
      </c>
      <c r="F30" s="62">
        <v>0.29475000000000001</v>
      </c>
      <c r="G30" s="60">
        <f>ROUND($E30*F30,2)</f>
        <v>12796.21</v>
      </c>
      <c r="H30" s="98"/>
      <c r="I30" s="48">
        <f>ROUND(F30*(1+Q35),5)</f>
        <v>0.29070000000000001</v>
      </c>
      <c r="J30" s="60">
        <f>ROUND($E30*I30,2)</f>
        <v>12620.38</v>
      </c>
      <c r="L30" s="117">
        <f t="shared" si="4"/>
        <v>-175.82999999999993</v>
      </c>
      <c r="M30" s="118">
        <f t="shared" si="5"/>
        <v>-1.3740787311242933E-2</v>
      </c>
      <c r="N30" s="118"/>
      <c r="O30" s="143">
        <f t="shared" ref="O30" si="6">I30-F30</f>
        <v>-4.049999999999998E-3</v>
      </c>
      <c r="Q30" s="144">
        <f>'Exh. JAP-6 Page 11'!J14</f>
        <v>-356.32718745825861</v>
      </c>
    </row>
    <row r="31" spans="2:20" s="52" customFormat="1" x14ac:dyDescent="0.25">
      <c r="B31" s="61"/>
      <c r="C31" s="57" t="s">
        <v>42</v>
      </c>
      <c r="D31" s="61" t="s">
        <v>35</v>
      </c>
      <c r="E31" s="173">
        <v>43413.770000000004</v>
      </c>
      <c r="F31" s="62">
        <v>0</v>
      </c>
      <c r="G31" s="60">
        <f>ROUND($E31*F31,2)</f>
        <v>0</v>
      </c>
      <c r="H31" s="98"/>
      <c r="I31" s="48">
        <f>ROUND(F31*(1+Q35),5)</f>
        <v>0</v>
      </c>
      <c r="J31" s="60">
        <f>ROUND($E31*I31,2)</f>
        <v>0</v>
      </c>
      <c r="L31" s="147">
        <f t="shared" si="4"/>
        <v>0</v>
      </c>
      <c r="M31" s="118">
        <f>IF(G31&lt;&gt;0,L31/G31,0)</f>
        <v>0</v>
      </c>
      <c r="N31" s="118"/>
      <c r="O31" s="143">
        <f>I31-F31</f>
        <v>0</v>
      </c>
      <c r="Q31" s="144"/>
    </row>
    <row r="32" spans="2:20" s="52" customFormat="1" x14ac:dyDescent="0.25">
      <c r="C32" s="42" t="s">
        <v>36</v>
      </c>
      <c r="D32" s="53"/>
      <c r="E32" s="63"/>
      <c r="F32" s="63"/>
      <c r="G32" s="65">
        <f>SUM(G29:G31)</f>
        <v>25885.71</v>
      </c>
      <c r="H32" s="98"/>
      <c r="I32" s="63"/>
      <c r="J32" s="65">
        <f>SUM(J29:J31)</f>
        <v>25529.69</v>
      </c>
      <c r="L32" s="117">
        <f t="shared" si="4"/>
        <v>-356.02000000000044</v>
      </c>
      <c r="M32" s="118">
        <f t="shared" si="5"/>
        <v>-1.3753534285905252E-2</v>
      </c>
      <c r="N32" s="118"/>
      <c r="Q32" s="120" t="s">
        <v>144</v>
      </c>
    </row>
    <row r="33" spans="2:17" s="52" customFormat="1" x14ac:dyDescent="0.25">
      <c r="B33" s="61"/>
      <c r="C33" s="61"/>
      <c r="D33" s="61"/>
      <c r="E33" s="54"/>
      <c r="F33" s="68"/>
      <c r="G33" s="69"/>
      <c r="H33" s="98"/>
      <c r="I33" s="68"/>
      <c r="J33" s="69"/>
      <c r="Q33" s="123">
        <f>L32-Q30</f>
        <v>0.30718745825816995</v>
      </c>
    </row>
    <row r="34" spans="2:17" s="52" customFormat="1" x14ac:dyDescent="0.25">
      <c r="B34" s="66" t="s">
        <v>43</v>
      </c>
      <c r="D34" s="53"/>
      <c r="E34" s="54"/>
      <c r="F34" s="54"/>
      <c r="G34" s="56"/>
      <c r="H34" s="98"/>
      <c r="I34" s="54"/>
      <c r="J34" s="56"/>
      <c r="Q34" s="120" t="s">
        <v>145</v>
      </c>
    </row>
    <row r="35" spans="2:17" s="52" customFormat="1" x14ac:dyDescent="0.25">
      <c r="C35" s="61" t="s">
        <v>44</v>
      </c>
      <c r="D35" s="61"/>
      <c r="E35" s="58">
        <v>0</v>
      </c>
      <c r="F35" s="70">
        <v>0.1</v>
      </c>
      <c r="G35" s="56">
        <f>ROUND($E35*F35,2)</f>
        <v>0</v>
      </c>
      <c r="H35" s="98"/>
      <c r="I35" s="72">
        <f>ROUND(F35*(1+Q26),2)</f>
        <v>0.1</v>
      </c>
      <c r="J35" s="56">
        <f>ROUND($E35*I35,2)</f>
        <v>0</v>
      </c>
      <c r="L35" s="147">
        <f t="shared" ref="L35:L36" si="7">J35-G35</f>
        <v>0</v>
      </c>
      <c r="M35" s="118">
        <f t="shared" ref="M35:M36" si="8">IF(G35&lt;&gt;0,L35/G35,0)</f>
        <v>0</v>
      </c>
      <c r="N35" s="118"/>
      <c r="O35" s="142">
        <f>I35-F35</f>
        <v>0</v>
      </c>
      <c r="Q35" s="126">
        <v>-1.3755E-2</v>
      </c>
    </row>
    <row r="36" spans="2:17" s="52" customFormat="1" x14ac:dyDescent="0.25">
      <c r="C36" s="42" t="s">
        <v>36</v>
      </c>
      <c r="D36" s="53"/>
      <c r="E36" s="63"/>
      <c r="F36" s="63"/>
      <c r="G36" s="71">
        <f>SUM(G35:G35)</f>
        <v>0</v>
      </c>
      <c r="H36" s="98"/>
      <c r="I36" s="63"/>
      <c r="J36" s="71">
        <f>SUM(J35:J35)</f>
        <v>0</v>
      </c>
      <c r="L36" s="117">
        <f t="shared" si="7"/>
        <v>0</v>
      </c>
      <c r="M36" s="118">
        <f t="shared" si="8"/>
        <v>0</v>
      </c>
      <c r="N36" s="118"/>
    </row>
    <row r="37" spans="2:17" s="52" customFormat="1" x14ac:dyDescent="0.25">
      <c r="C37" s="54"/>
      <c r="D37" s="61"/>
      <c r="E37" s="54"/>
      <c r="F37" s="54"/>
      <c r="G37" s="56"/>
      <c r="H37" s="98"/>
      <c r="I37" s="54"/>
      <c r="J37" s="56"/>
    </row>
    <row r="38" spans="2:17" s="52" customFormat="1" x14ac:dyDescent="0.25">
      <c r="B38" s="66" t="s">
        <v>45</v>
      </c>
      <c r="D38" s="53"/>
      <c r="E38" s="54"/>
      <c r="F38" s="54"/>
      <c r="G38" s="56"/>
      <c r="H38" s="98"/>
      <c r="I38" s="54"/>
      <c r="J38" s="56"/>
    </row>
    <row r="39" spans="2:17" s="52" customFormat="1" x14ac:dyDescent="0.25">
      <c r="C39" s="57" t="s">
        <v>32</v>
      </c>
      <c r="D39" s="57" t="s">
        <v>33</v>
      </c>
      <c r="E39" s="173">
        <v>15757.12870224839</v>
      </c>
      <c r="F39" s="59">
        <v>106.43</v>
      </c>
      <c r="G39" s="56">
        <f>ROUND($E39*F39,2)</f>
        <v>1677031.21</v>
      </c>
      <c r="H39" s="98"/>
      <c r="I39" s="46">
        <f>ROUND(F39*(1+Q44),2)</f>
        <v>105.07</v>
      </c>
      <c r="J39" s="56">
        <f>ROUND($E39*I39,2)</f>
        <v>1655601.51</v>
      </c>
      <c r="L39" s="117">
        <f t="shared" ref="L39:L41" si="9">J39-G39</f>
        <v>-21429.699999999953</v>
      </c>
      <c r="M39" s="118">
        <f t="shared" ref="M39:M41" si="10">IF(G39&lt;&gt;0,L39/G39,0)</f>
        <v>-1.2778354912071048E-2</v>
      </c>
      <c r="N39" s="118"/>
      <c r="O39" s="142">
        <f>I39-F39</f>
        <v>-1.3600000000000136</v>
      </c>
      <c r="Q39" s="119" t="s">
        <v>192</v>
      </c>
    </row>
    <row r="40" spans="2:17" s="52" customFormat="1" x14ac:dyDescent="0.25">
      <c r="C40" s="54" t="s">
        <v>46</v>
      </c>
      <c r="D40" s="57" t="s">
        <v>33</v>
      </c>
      <c r="E40" s="63">
        <f>E39</f>
        <v>15757.12870224839</v>
      </c>
      <c r="F40" s="70">
        <v>115.88</v>
      </c>
      <c r="G40" s="56">
        <f>ROUND($E40*F40,2)</f>
        <v>1825936.07</v>
      </c>
      <c r="H40" s="98"/>
      <c r="I40" s="72">
        <f>ROUND(I45*900,2)</f>
        <v>114.4</v>
      </c>
      <c r="J40" s="56">
        <f>ROUND($E40*I40,2)</f>
        <v>1802615.52</v>
      </c>
      <c r="L40" s="117">
        <f t="shared" si="9"/>
        <v>-23320.550000000047</v>
      </c>
      <c r="M40" s="118">
        <f t="shared" si="10"/>
        <v>-1.2771832696201706E-2</v>
      </c>
      <c r="N40" s="118"/>
      <c r="O40" s="142">
        <f>I40-F40</f>
        <v>-1.4799999999999898</v>
      </c>
      <c r="Q40" s="144">
        <f>'Exh. JAP-6 Page 11'!J15</f>
        <v>-198995.85552595989</v>
      </c>
    </row>
    <row r="41" spans="2:17" s="52" customFormat="1" x14ac:dyDescent="0.25">
      <c r="C41" s="54" t="s">
        <v>47</v>
      </c>
      <c r="D41" s="61" t="s">
        <v>44</v>
      </c>
      <c r="E41" s="173">
        <v>3902427.7730000005</v>
      </c>
      <c r="F41" s="70">
        <v>1.17</v>
      </c>
      <c r="G41" s="56">
        <f>ROUND($E41*F41,2)</f>
        <v>4565840.49</v>
      </c>
      <c r="H41" s="98"/>
      <c r="I41" s="189">
        <f>ROUND(F41*(1+$Q$44),2)</f>
        <v>1.1499999999999999</v>
      </c>
      <c r="J41" s="56">
        <f>ROUND($E41*I41,2)</f>
        <v>4487791.9400000004</v>
      </c>
      <c r="L41" s="117">
        <f t="shared" si="9"/>
        <v>-78048.549999999814</v>
      </c>
      <c r="M41" s="118">
        <f t="shared" si="10"/>
        <v>-1.7094015914690838E-2</v>
      </c>
      <c r="N41" s="118"/>
      <c r="O41" s="142">
        <f>I41-F41</f>
        <v>-2.0000000000000018E-2</v>
      </c>
      <c r="Q41" s="120" t="s">
        <v>144</v>
      </c>
    </row>
    <row r="42" spans="2:17" s="52" customFormat="1" x14ac:dyDescent="0.25">
      <c r="C42" s="54"/>
      <c r="D42" s="61"/>
      <c r="E42" s="63"/>
      <c r="F42" s="72"/>
      <c r="G42" s="69"/>
      <c r="H42" s="98"/>
      <c r="I42" s="72"/>
      <c r="J42" s="69"/>
      <c r="Q42" s="123">
        <f>L50-Q40</f>
        <v>13.995525958627695</v>
      </c>
    </row>
    <row r="43" spans="2:17" s="52" customFormat="1" x14ac:dyDescent="0.25">
      <c r="C43" s="54" t="s">
        <v>48</v>
      </c>
      <c r="D43" s="61"/>
      <c r="E43" s="63"/>
      <c r="F43" s="72"/>
      <c r="G43" s="69"/>
      <c r="H43" s="98"/>
      <c r="I43" s="72"/>
      <c r="J43" s="69"/>
      <c r="Q43" s="120" t="s">
        <v>145</v>
      </c>
    </row>
    <row r="44" spans="2:17" s="52" customFormat="1" x14ac:dyDescent="0.25">
      <c r="C44" s="54" t="s">
        <v>49</v>
      </c>
      <c r="D44" s="61" t="s">
        <v>35</v>
      </c>
      <c r="E44" s="173">
        <v>13168764.918000001</v>
      </c>
      <c r="F44" s="62">
        <v>0.12876000000000001</v>
      </c>
      <c r="G44" s="56" t="s">
        <v>50</v>
      </c>
      <c r="H44" s="98"/>
      <c r="I44" s="67">
        <f>I45</f>
        <v>0.12711</v>
      </c>
      <c r="J44" s="56" t="s">
        <v>50</v>
      </c>
      <c r="O44" s="143">
        <f t="shared" ref="O44:O46" si="11">I44-F44</f>
        <v>-1.6500000000000126E-3</v>
      </c>
      <c r="Q44" s="126">
        <v>-1.2821000000000001E-2</v>
      </c>
    </row>
    <row r="45" spans="2:17" s="52" customFormat="1" x14ac:dyDescent="0.25">
      <c r="C45" s="54" t="s">
        <v>51</v>
      </c>
      <c r="D45" s="61" t="s">
        <v>35</v>
      </c>
      <c r="E45" s="173">
        <v>29185983.705999997</v>
      </c>
      <c r="F45" s="62">
        <v>0.12876000000000001</v>
      </c>
      <c r="G45" s="56">
        <f>ROUND($E45*F45,2)</f>
        <v>3757987.26</v>
      </c>
      <c r="H45" s="98"/>
      <c r="I45" s="67">
        <f>ROUND(F45*(1+Q44),5)</f>
        <v>0.12711</v>
      </c>
      <c r="J45" s="56">
        <f>ROUND($E45*I45,2)</f>
        <v>3709830.39</v>
      </c>
      <c r="L45" s="117">
        <f t="shared" ref="L45:L46" si="12">J45-G45</f>
        <v>-48156.869999999646</v>
      </c>
      <c r="M45" s="118">
        <f t="shared" ref="M45:M46" si="13">IF(G45&lt;&gt;0,L45/G45,0)</f>
        <v>-1.2814537854500244E-2</v>
      </c>
      <c r="N45" s="118"/>
      <c r="O45" s="143">
        <f t="shared" si="11"/>
        <v>-1.6500000000000126E-3</v>
      </c>
    </row>
    <row r="46" spans="2:17" s="52" customFormat="1" x14ac:dyDescent="0.25">
      <c r="C46" s="54" t="s">
        <v>52</v>
      </c>
      <c r="D46" s="61" t="s">
        <v>35</v>
      </c>
      <c r="E46" s="173">
        <v>21612119.393000003</v>
      </c>
      <c r="F46" s="62">
        <v>0.10364</v>
      </c>
      <c r="G46" s="56">
        <f>ROUND($E46*F46,2)</f>
        <v>2239880.0499999998</v>
      </c>
      <c r="H46" s="98"/>
      <c r="I46" s="185">
        <f>ROUND(F46*(1+Q44),5)+0.00027</f>
        <v>0.10258</v>
      </c>
      <c r="J46" s="56">
        <f>ROUND($E46*I46,2)</f>
        <v>2216971.21</v>
      </c>
      <c r="L46" s="117">
        <f t="shared" si="12"/>
        <v>-22908.839999999851</v>
      </c>
      <c r="M46" s="118">
        <f t="shared" si="13"/>
        <v>-1.022770839893853E-2</v>
      </c>
      <c r="N46" s="118"/>
      <c r="O46" s="143">
        <f t="shared" si="11"/>
        <v>-1.0599999999999915E-3</v>
      </c>
    </row>
    <row r="47" spans="2:17" s="52" customFormat="1" x14ac:dyDescent="0.25">
      <c r="C47" s="57" t="s">
        <v>53</v>
      </c>
      <c r="D47" s="53"/>
      <c r="E47" s="150">
        <f>SUM(E44:E46)</f>
        <v>63966868.017000005</v>
      </c>
      <c r="F47" s="63"/>
      <c r="H47" s="98"/>
      <c r="I47" s="63"/>
    </row>
    <row r="48" spans="2:17" s="52" customFormat="1" x14ac:dyDescent="0.25">
      <c r="C48" s="57"/>
      <c r="D48" s="53"/>
      <c r="E48" s="148"/>
      <c r="F48" s="63"/>
      <c r="H48" s="98"/>
      <c r="I48" s="63"/>
    </row>
    <row r="49" spans="2:17" s="52" customFormat="1" x14ac:dyDescent="0.25">
      <c r="C49" s="57" t="s">
        <v>42</v>
      </c>
      <c r="D49" s="53" t="s">
        <v>35</v>
      </c>
      <c r="E49" s="112">
        <f>E47</f>
        <v>63966868.017000005</v>
      </c>
      <c r="F49" s="149">
        <v>6.0899999999999999E-3</v>
      </c>
      <c r="G49" s="56">
        <f>ROUND($E49*F49,2)</f>
        <v>389558.23</v>
      </c>
      <c r="H49" s="98"/>
      <c r="I49" s="67">
        <f>ROUND(F49*(1+Q44),5)</f>
        <v>6.0099999999999997E-3</v>
      </c>
      <c r="J49" s="56">
        <f>ROUND($E49*I49,2)</f>
        <v>384440.88</v>
      </c>
      <c r="L49" s="147">
        <f t="shared" ref="L49" si="14">J49-G49</f>
        <v>-5117.3499999999767</v>
      </c>
      <c r="M49" s="118">
        <f>IF(G49&lt;&gt;0,L49/G49,0)</f>
        <v>-1.3136290305046249E-2</v>
      </c>
      <c r="O49" s="143">
        <f t="shared" ref="O49" si="15">I49-F49</f>
        <v>-8.000000000000021E-5</v>
      </c>
    </row>
    <row r="50" spans="2:17" s="52" customFormat="1" x14ac:dyDescent="0.25">
      <c r="C50" s="42" t="s">
        <v>36</v>
      </c>
      <c r="D50" s="53"/>
      <c r="E50" s="63"/>
      <c r="F50" s="63"/>
      <c r="G50" s="73">
        <f>SUM(G39:G41,G45:G46,G49)</f>
        <v>14456233.310000002</v>
      </c>
      <c r="H50" s="98"/>
      <c r="I50" s="63"/>
      <c r="J50" s="73">
        <f>SUM(J39:J41,J45:J46,J49)</f>
        <v>14257251.450000001</v>
      </c>
      <c r="L50" s="117">
        <f>J50-G50</f>
        <v>-198981.86000000127</v>
      </c>
      <c r="M50" s="118">
        <f>IF(G50&lt;&gt;0,L50/G50,0)</f>
        <v>-1.3764433357779091E-2</v>
      </c>
      <c r="N50" s="118"/>
    </row>
    <row r="51" spans="2:17" s="52" customFormat="1" x14ac:dyDescent="0.25">
      <c r="C51" s="57"/>
      <c r="D51" s="53"/>
      <c r="E51" s="63"/>
      <c r="F51" s="63"/>
      <c r="G51" s="69"/>
      <c r="H51" s="98"/>
      <c r="I51" s="63"/>
      <c r="J51" s="69"/>
    </row>
    <row r="52" spans="2:17" s="74" customFormat="1" x14ac:dyDescent="0.25">
      <c r="B52" s="66" t="s">
        <v>54</v>
      </c>
      <c r="D52" s="53"/>
      <c r="E52" s="54"/>
      <c r="F52" s="54"/>
      <c r="G52" s="56"/>
      <c r="H52" s="99"/>
      <c r="I52" s="54"/>
      <c r="J52" s="56"/>
    </row>
    <row r="53" spans="2:17" s="74" customFormat="1" x14ac:dyDescent="0.25">
      <c r="B53" s="54"/>
      <c r="C53" s="57" t="s">
        <v>32</v>
      </c>
      <c r="D53" s="57" t="s">
        <v>33</v>
      </c>
      <c r="E53" s="173">
        <v>1217.0689113856104</v>
      </c>
      <c r="F53" s="59">
        <v>410.51</v>
      </c>
      <c r="G53" s="56">
        <f>ROUND($E53*F53,2)</f>
        <v>499618.96</v>
      </c>
      <c r="H53" s="99"/>
      <c r="I53" s="46">
        <f>ROUND(F53*(1+Q58),2)</f>
        <v>405.25</v>
      </c>
      <c r="J53" s="56">
        <f>ROUND($E53*I53,2)</f>
        <v>493217.18</v>
      </c>
      <c r="L53" s="117">
        <f t="shared" ref="L53:L55" si="16">J53-G53</f>
        <v>-6401.7800000000279</v>
      </c>
      <c r="M53" s="118">
        <f t="shared" ref="M53:M55" si="17">IF(G53&lt;&gt;0,L53/G53,0)</f>
        <v>-1.281332477854729E-2</v>
      </c>
      <c r="N53" s="118"/>
      <c r="O53" s="142">
        <f>I53-F53</f>
        <v>-5.2599999999999909</v>
      </c>
      <c r="Q53" s="119" t="s">
        <v>193</v>
      </c>
    </row>
    <row r="54" spans="2:17" s="74" customFormat="1" x14ac:dyDescent="0.25">
      <c r="B54" s="54"/>
      <c r="C54" s="54" t="s">
        <v>46</v>
      </c>
      <c r="D54" s="57" t="s">
        <v>33</v>
      </c>
      <c r="E54" s="63">
        <f>E53</f>
        <v>1217.0689113856104</v>
      </c>
      <c r="F54" s="72">
        <f>F40</f>
        <v>115.88</v>
      </c>
      <c r="G54" s="56">
        <f>ROUND($E54*F54,2)</f>
        <v>141033.95000000001</v>
      </c>
      <c r="H54" s="99"/>
      <c r="I54" s="72">
        <f>ROUND(I59*900,2)</f>
        <v>114.4</v>
      </c>
      <c r="J54" s="56">
        <f>ROUND($E54*I54,2)</f>
        <v>139232.68</v>
      </c>
      <c r="L54" s="117">
        <f t="shared" si="16"/>
        <v>-1801.2700000000186</v>
      </c>
      <c r="M54" s="118">
        <f t="shared" si="17"/>
        <v>-1.2771889321684732E-2</v>
      </c>
      <c r="N54" s="118"/>
      <c r="O54" s="142">
        <f>I54-F54</f>
        <v>-1.4799999999999898</v>
      </c>
      <c r="Q54" s="144">
        <f>'Exh. JAP-6 Page 11'!J16</f>
        <v>-55000.593901553781</v>
      </c>
    </row>
    <row r="55" spans="2:17" s="74" customFormat="1" x14ac:dyDescent="0.25">
      <c r="B55" s="54"/>
      <c r="C55" s="54" t="s">
        <v>47</v>
      </c>
      <c r="D55" s="61" t="s">
        <v>44</v>
      </c>
      <c r="E55" s="173">
        <v>1169396.5019999999</v>
      </c>
      <c r="F55" s="70">
        <v>1.17</v>
      </c>
      <c r="G55" s="56">
        <f>ROUND($E55*F55,2)</f>
        <v>1368193.91</v>
      </c>
      <c r="H55" s="99"/>
      <c r="I55" s="189">
        <f>ROUND(F55*(1+$Q$58),2)</f>
        <v>1.1499999999999999</v>
      </c>
      <c r="J55" s="56">
        <f>ROUND($E55*I55,2)</f>
        <v>1344805.98</v>
      </c>
      <c r="L55" s="117">
        <f t="shared" si="16"/>
        <v>-23387.929999999935</v>
      </c>
      <c r="M55" s="118">
        <f t="shared" si="17"/>
        <v>-1.7094017031547771E-2</v>
      </c>
      <c r="N55" s="118"/>
      <c r="O55" s="142">
        <f>I55-F55</f>
        <v>-2.0000000000000018E-2</v>
      </c>
      <c r="Q55" s="120" t="s">
        <v>144</v>
      </c>
    </row>
    <row r="56" spans="2:17" s="74" customFormat="1" x14ac:dyDescent="0.25">
      <c r="B56" s="54"/>
      <c r="C56" s="54"/>
      <c r="D56" s="61"/>
      <c r="E56" s="63"/>
      <c r="F56" s="72"/>
      <c r="G56" s="69"/>
      <c r="H56" s="99"/>
      <c r="I56" s="72"/>
      <c r="J56" s="69"/>
      <c r="Q56" s="123">
        <f>L63-Q54</f>
        <v>29.053901553743344</v>
      </c>
    </row>
    <row r="57" spans="2:17" s="74" customFormat="1" x14ac:dyDescent="0.25">
      <c r="B57" s="54"/>
      <c r="C57" s="54" t="s">
        <v>48</v>
      </c>
      <c r="D57" s="61"/>
      <c r="E57" s="63"/>
      <c r="F57" s="72"/>
      <c r="G57" s="69"/>
      <c r="H57" s="99"/>
      <c r="I57" s="72"/>
      <c r="J57" s="69"/>
      <c r="Q57" s="120" t="s">
        <v>145</v>
      </c>
    </row>
    <row r="58" spans="2:17" s="74" customFormat="1" x14ac:dyDescent="0.25">
      <c r="B58" s="54"/>
      <c r="C58" s="54" t="s">
        <v>49</v>
      </c>
      <c r="D58" s="61" t="s">
        <v>35</v>
      </c>
      <c r="E58" s="173">
        <v>1086774.6599999999</v>
      </c>
      <c r="F58" s="67">
        <f>F44</f>
        <v>0.12876000000000001</v>
      </c>
      <c r="G58" s="56" t="s">
        <v>50</v>
      </c>
      <c r="H58" s="99"/>
      <c r="I58" s="67">
        <f>I59</f>
        <v>0.12711</v>
      </c>
      <c r="J58" s="56" t="s">
        <v>50</v>
      </c>
      <c r="O58" s="143">
        <f t="shared" ref="O58:O60" si="18">I58-F58</f>
        <v>-1.6500000000000126E-3</v>
      </c>
      <c r="Q58" s="126">
        <v>-1.2822798392011631E-2</v>
      </c>
    </row>
    <row r="59" spans="2:17" s="74" customFormat="1" x14ac:dyDescent="0.25">
      <c r="B59" s="54"/>
      <c r="C59" s="54" t="s">
        <v>51</v>
      </c>
      <c r="D59" s="61" t="s">
        <v>35</v>
      </c>
      <c r="E59" s="173">
        <v>4133910.0599999996</v>
      </c>
      <c r="F59" s="67">
        <f>F45</f>
        <v>0.12876000000000001</v>
      </c>
      <c r="G59" s="56">
        <f>ROUND($E59*F59,2)</f>
        <v>532282.26</v>
      </c>
      <c r="H59" s="99"/>
      <c r="I59" s="67">
        <f>ROUND(F59*(1+Q58),5)</f>
        <v>0.12711</v>
      </c>
      <c r="J59" s="56">
        <f>ROUND($E59*I59,2)</f>
        <v>525461.31000000006</v>
      </c>
      <c r="L59" s="117">
        <f t="shared" ref="L59:L60" si="19">J59-G59</f>
        <v>-6820.9499999999534</v>
      </c>
      <c r="M59" s="118">
        <f t="shared" ref="M59:M60" si="20">IF(G59&lt;&gt;0,L59/G59,0)</f>
        <v>-1.2814535656326313E-2</v>
      </c>
      <c r="N59" s="118"/>
      <c r="O59" s="143">
        <f t="shared" si="18"/>
        <v>-1.6500000000000126E-3</v>
      </c>
    </row>
    <row r="60" spans="2:17" s="74" customFormat="1" x14ac:dyDescent="0.25">
      <c r="B60" s="54"/>
      <c r="C60" s="54" t="s">
        <v>52</v>
      </c>
      <c r="D60" s="61" t="s">
        <v>35</v>
      </c>
      <c r="E60" s="173">
        <v>14033564.798999999</v>
      </c>
      <c r="F60" s="67">
        <f>F46</f>
        <v>0.10364</v>
      </c>
      <c r="G60" s="56">
        <f>ROUND($E60*F60,2)</f>
        <v>1454438.66</v>
      </c>
      <c r="H60" s="99"/>
      <c r="I60" s="185">
        <f>ROUND(F60*(1+Q58),5)+0.00015</f>
        <v>0.10246</v>
      </c>
      <c r="J60" s="56">
        <f>ROUND($E60*I60,2)</f>
        <v>1437879.05</v>
      </c>
      <c r="L60" s="117">
        <f t="shared" si="19"/>
        <v>-16559.60999999987</v>
      </c>
      <c r="M60" s="118">
        <f t="shared" si="20"/>
        <v>-1.1385567817621041E-2</v>
      </c>
      <c r="N60" s="118"/>
      <c r="O60" s="143">
        <f t="shared" si="18"/>
        <v>-1.1800000000000005E-3</v>
      </c>
    </row>
    <row r="61" spans="2:17" s="74" customFormat="1" x14ac:dyDescent="0.25">
      <c r="B61" s="54"/>
      <c r="C61" s="57" t="s">
        <v>53</v>
      </c>
      <c r="D61" s="53"/>
      <c r="E61" s="75">
        <f>SUM(E58:E60)</f>
        <v>19254249.518999998</v>
      </c>
      <c r="F61" s="63"/>
      <c r="G61" s="54"/>
      <c r="H61" s="99"/>
      <c r="I61" s="63"/>
      <c r="J61" s="54"/>
    </row>
    <row r="62" spans="2:17" s="74" customFormat="1" x14ac:dyDescent="0.25">
      <c r="B62" s="54"/>
      <c r="C62" s="57" t="s">
        <v>42</v>
      </c>
      <c r="D62" s="61" t="s">
        <v>35</v>
      </c>
      <c r="E62" s="63">
        <f>E61</f>
        <v>19254249.518999998</v>
      </c>
      <c r="F62" s="62">
        <v>0</v>
      </c>
      <c r="G62" s="56">
        <f>ROUND($E62*F62,2)</f>
        <v>0</v>
      </c>
      <c r="H62" s="99"/>
      <c r="I62" s="67">
        <f>ROUND(F62*(1+Q58),5)</f>
        <v>0</v>
      </c>
      <c r="J62" s="56">
        <f>ROUND($E62*I62,2)</f>
        <v>0</v>
      </c>
      <c r="L62" s="147">
        <f t="shared" ref="L62:L63" si="21">J62-G62</f>
        <v>0</v>
      </c>
      <c r="M62" s="118">
        <f t="shared" ref="M62:M63" si="22">IF(G62&lt;&gt;0,L62/G62,0)</f>
        <v>0</v>
      </c>
      <c r="N62" s="118"/>
      <c r="O62" s="143">
        <f>I62-F62</f>
        <v>0</v>
      </c>
    </row>
    <row r="63" spans="2:17" s="74" customFormat="1" x14ac:dyDescent="0.25">
      <c r="C63" s="42" t="s">
        <v>36</v>
      </c>
      <c r="D63" s="53"/>
      <c r="E63" s="63"/>
      <c r="F63" s="63"/>
      <c r="G63" s="73">
        <f>SUM(G53:G62)</f>
        <v>3995567.74</v>
      </c>
      <c r="H63" s="99"/>
      <c r="I63" s="63"/>
      <c r="J63" s="73">
        <f>SUM(J53:J62)</f>
        <v>3940596.2</v>
      </c>
      <c r="L63" s="117">
        <f t="shared" si="21"/>
        <v>-54971.540000000037</v>
      </c>
      <c r="M63" s="118">
        <f t="shared" si="22"/>
        <v>-1.3758129902210101E-2</v>
      </c>
      <c r="N63" s="118"/>
    </row>
    <row r="64" spans="2:17" s="74" customFormat="1" x14ac:dyDescent="0.25">
      <c r="B64" s="54"/>
      <c r="C64" s="57"/>
      <c r="D64" s="53"/>
      <c r="E64" s="63"/>
      <c r="F64" s="63"/>
      <c r="G64" s="69"/>
      <c r="H64" s="99"/>
      <c r="I64" s="63"/>
      <c r="J64" s="69"/>
    </row>
    <row r="65" spans="2:17" s="52" customFormat="1" x14ac:dyDescent="0.25">
      <c r="B65" s="51" t="s">
        <v>55</v>
      </c>
      <c r="D65" s="53"/>
      <c r="E65" s="63"/>
      <c r="F65" s="72"/>
      <c r="G65" s="76"/>
      <c r="H65" s="100"/>
      <c r="I65" s="72"/>
      <c r="J65" s="76"/>
    </row>
    <row r="66" spans="2:17" s="52" customFormat="1" x14ac:dyDescent="0.25">
      <c r="C66" s="53" t="s">
        <v>32</v>
      </c>
      <c r="D66" s="53" t="s">
        <v>33</v>
      </c>
      <c r="E66" s="173">
        <v>331.51750649225198</v>
      </c>
      <c r="F66" s="70">
        <v>548.57000000000005</v>
      </c>
      <c r="G66" s="56">
        <f>ROUND($E66*F66,2)</f>
        <v>181860.56</v>
      </c>
      <c r="H66" s="100"/>
      <c r="I66" s="46">
        <f>ROUND(F66*(1+Q71),2)</f>
        <v>541.13</v>
      </c>
      <c r="J66" s="56">
        <f>ROUND($E66*I66,2)</f>
        <v>179394.07</v>
      </c>
      <c r="L66" s="117">
        <f t="shared" ref="L66:L69" si="23">J66-G66</f>
        <v>-2466.4899999999907</v>
      </c>
      <c r="M66" s="118">
        <f t="shared" ref="M66:M69" si="24">IF(G66&lt;&gt;0,L66/G66,0)</f>
        <v>-1.3562533844611447E-2</v>
      </c>
      <c r="N66" s="118"/>
      <c r="O66" s="142">
        <f t="shared" ref="O66:O68" si="25">I66-F66</f>
        <v>-7.4400000000000546</v>
      </c>
      <c r="Q66" s="119" t="s">
        <v>194</v>
      </c>
    </row>
    <row r="67" spans="2:17" s="52" customFormat="1" x14ac:dyDescent="0.25">
      <c r="C67" s="61" t="s">
        <v>47</v>
      </c>
      <c r="D67" s="61" t="s">
        <v>44</v>
      </c>
      <c r="E67" s="173">
        <v>84395.974999999991</v>
      </c>
      <c r="F67" s="70">
        <v>1.21</v>
      </c>
      <c r="G67" s="56">
        <f>ROUND($E67*F67,2)</f>
        <v>102119.13</v>
      </c>
      <c r="H67" s="100"/>
      <c r="I67" s="72">
        <f>ROUND(F67*(1+$Q$71),2)</f>
        <v>1.19</v>
      </c>
      <c r="J67" s="56">
        <f>ROUND($E67*I67,2)</f>
        <v>100431.21</v>
      </c>
      <c r="L67" s="117">
        <f t="shared" si="23"/>
        <v>-1687.9199999999983</v>
      </c>
      <c r="M67" s="118">
        <f t="shared" si="24"/>
        <v>-1.6528930475612141E-2</v>
      </c>
      <c r="N67" s="118"/>
      <c r="O67" s="142">
        <f t="shared" si="25"/>
        <v>-2.0000000000000018E-2</v>
      </c>
      <c r="Q67" s="144">
        <f>'Exh. JAP-6 Page 11'!J17</f>
        <v>-21886.386207951447</v>
      </c>
    </row>
    <row r="68" spans="2:17" s="52" customFormat="1" x14ac:dyDescent="0.25">
      <c r="C68" s="61" t="s">
        <v>42</v>
      </c>
      <c r="D68" s="61" t="s">
        <v>35</v>
      </c>
      <c r="E68" s="63">
        <f>E75</f>
        <v>16307789.426000001</v>
      </c>
      <c r="F68" s="62">
        <v>7.4700000000000001E-3</v>
      </c>
      <c r="G68" s="56">
        <f>ROUND($E68*F68,2)</f>
        <v>121819.19</v>
      </c>
      <c r="H68" s="100"/>
      <c r="I68" s="67">
        <f>ROUND(F68*(1+$Q$71),5)</f>
        <v>7.3699999999999998E-3</v>
      </c>
      <c r="J68" s="56">
        <f>ROUND($E68*I68,2)</f>
        <v>120188.41</v>
      </c>
      <c r="L68" s="117">
        <f t="shared" si="23"/>
        <v>-1630.7799999999988</v>
      </c>
      <c r="M68" s="118">
        <f t="shared" si="24"/>
        <v>-1.3386889208506466E-2</v>
      </c>
      <c r="N68" s="118"/>
      <c r="O68" s="143">
        <f t="shared" si="25"/>
        <v>-1.0000000000000026E-4</v>
      </c>
      <c r="Q68" s="120" t="s">
        <v>144</v>
      </c>
    </row>
    <row r="69" spans="2:17" s="52" customFormat="1" x14ac:dyDescent="0.25">
      <c r="C69" s="61" t="s">
        <v>56</v>
      </c>
      <c r="D69" s="61"/>
      <c r="E69" s="63"/>
      <c r="F69" s="67"/>
      <c r="G69" s="175">
        <v>0</v>
      </c>
      <c r="H69" s="100"/>
      <c r="I69" s="67"/>
      <c r="J69" s="175">
        <v>0</v>
      </c>
      <c r="L69" s="117">
        <f t="shared" si="23"/>
        <v>0</v>
      </c>
      <c r="M69" s="118">
        <f t="shared" si="24"/>
        <v>0</v>
      </c>
      <c r="N69" s="118"/>
      <c r="O69" s="142"/>
      <c r="Q69" s="123">
        <f>L76-Q67</f>
        <v>0.15620795146605815</v>
      </c>
    </row>
    <row r="70" spans="2:17" s="52" customFormat="1" x14ac:dyDescent="0.25">
      <c r="C70" s="61"/>
      <c r="D70" s="61"/>
      <c r="E70" s="63"/>
      <c r="F70" s="67"/>
      <c r="G70" s="69"/>
      <c r="H70" s="100"/>
      <c r="I70" s="67"/>
      <c r="J70" s="69"/>
      <c r="Q70" s="120" t="s">
        <v>145</v>
      </c>
    </row>
    <row r="71" spans="2:17" s="52" customFormat="1" x14ac:dyDescent="0.25">
      <c r="C71" s="61" t="s">
        <v>48</v>
      </c>
      <c r="D71" s="61"/>
      <c r="E71" s="63"/>
      <c r="F71" s="67"/>
      <c r="G71" s="69"/>
      <c r="H71" s="100"/>
      <c r="I71" s="67"/>
      <c r="J71" s="69"/>
      <c r="Q71" s="126">
        <v>-1.3556977527478474E-2</v>
      </c>
    </row>
    <row r="72" spans="2:17" s="52" customFormat="1" x14ac:dyDescent="0.25">
      <c r="C72" s="61" t="s">
        <v>57</v>
      </c>
      <c r="D72" s="61" t="s">
        <v>35</v>
      </c>
      <c r="E72" s="173">
        <v>7796583.8330000006</v>
      </c>
      <c r="F72" s="62">
        <v>9.9360000000000004E-2</v>
      </c>
      <c r="G72" s="56">
        <f t="shared" ref="G72:G74" si="26">ROUND($E72*F72,2)</f>
        <v>774668.57</v>
      </c>
      <c r="H72" s="100"/>
      <c r="I72" s="67">
        <f>ROUND(F72*(1+$Q$71),5)</f>
        <v>9.801E-2</v>
      </c>
      <c r="J72" s="56">
        <f t="shared" ref="J72:J74" si="27">ROUND($E72*I72,2)</f>
        <v>764143.18</v>
      </c>
      <c r="L72" s="117">
        <f t="shared" ref="L72:L74" si="28">J72-G72</f>
        <v>-10525.389999999898</v>
      </c>
      <c r="M72" s="118">
        <f t="shared" ref="M72:M74" si="29">IF(G72&lt;&gt;0,L72/G72,0)</f>
        <v>-1.3586958871972692E-2</v>
      </c>
      <c r="N72" s="118"/>
      <c r="O72" s="143">
        <f t="shared" ref="O72:O74" si="30">I72-F72</f>
        <v>-1.350000000000004E-3</v>
      </c>
    </row>
    <row r="73" spans="2:17" s="52" customFormat="1" x14ac:dyDescent="0.25">
      <c r="C73" s="61" t="s">
        <v>58</v>
      </c>
      <c r="D73" s="61" t="s">
        <v>35</v>
      </c>
      <c r="E73" s="173">
        <v>4282488.4920000006</v>
      </c>
      <c r="F73" s="62">
        <v>4.9169999999999998E-2</v>
      </c>
      <c r="G73" s="56">
        <f t="shared" si="26"/>
        <v>210569.96</v>
      </c>
      <c r="H73" s="100"/>
      <c r="I73" s="67">
        <f t="shared" ref="I73:I74" si="31">ROUND(F73*(1+$Q$71),5)</f>
        <v>4.8500000000000001E-2</v>
      </c>
      <c r="J73" s="56">
        <f t="shared" si="27"/>
        <v>207700.69</v>
      </c>
      <c r="L73" s="117">
        <f t="shared" si="28"/>
        <v>-2869.2699999999895</v>
      </c>
      <c r="M73" s="118">
        <f t="shared" si="29"/>
        <v>-1.3626207650891845E-2</v>
      </c>
      <c r="N73" s="118"/>
      <c r="O73" s="143">
        <f t="shared" si="30"/>
        <v>-6.6999999999999699E-4</v>
      </c>
    </row>
    <row r="74" spans="2:17" s="52" customFormat="1" x14ac:dyDescent="0.25">
      <c r="C74" s="61" t="s">
        <v>59</v>
      </c>
      <c r="D74" s="61" t="s">
        <v>35</v>
      </c>
      <c r="E74" s="173">
        <v>4228717.1009999998</v>
      </c>
      <c r="F74" s="62">
        <v>4.7039999999999998E-2</v>
      </c>
      <c r="G74" s="56">
        <f t="shared" si="26"/>
        <v>198918.85</v>
      </c>
      <c r="H74" s="100"/>
      <c r="I74" s="67">
        <f t="shared" si="31"/>
        <v>4.6399999999999997E-2</v>
      </c>
      <c r="J74" s="56">
        <f t="shared" si="27"/>
        <v>196212.47</v>
      </c>
      <c r="L74" s="117">
        <f t="shared" si="28"/>
        <v>-2706.3800000000047</v>
      </c>
      <c r="M74" s="118">
        <f t="shared" si="29"/>
        <v>-1.3605447648626586E-2</v>
      </c>
      <c r="N74" s="118"/>
      <c r="O74" s="143">
        <f t="shared" si="30"/>
        <v>-6.4000000000000168E-4</v>
      </c>
    </row>
    <row r="75" spans="2:17" s="52" customFormat="1" x14ac:dyDescent="0.25">
      <c r="C75" s="57" t="s">
        <v>53</v>
      </c>
      <c r="D75" s="53"/>
      <c r="E75" s="150">
        <f>SUM(E72:E74)</f>
        <v>16307789.426000001</v>
      </c>
      <c r="F75" s="72"/>
      <c r="H75" s="100"/>
      <c r="I75" s="72"/>
      <c r="L75" s="151"/>
    </row>
    <row r="76" spans="2:17" s="52" customFormat="1" x14ac:dyDescent="0.25">
      <c r="C76" s="42" t="s">
        <v>36</v>
      </c>
      <c r="D76" s="53"/>
      <c r="E76" s="63"/>
      <c r="F76" s="72"/>
      <c r="G76" s="73">
        <f>SUM(G66:G74)</f>
        <v>1589956.26</v>
      </c>
      <c r="H76" s="100"/>
      <c r="I76" s="72"/>
      <c r="J76" s="73">
        <f>SUM(J66:J74)</f>
        <v>1568070.03</v>
      </c>
      <c r="L76" s="117">
        <f t="shared" ref="L76" si="32">J76-G76</f>
        <v>-21886.229999999981</v>
      </c>
      <c r="M76" s="118">
        <f t="shared" ref="M76" si="33">IF(G76&lt;&gt;0,L76/G76,0)</f>
        <v>-1.3765303204001336E-2</v>
      </c>
      <c r="N76" s="118"/>
    </row>
    <row r="77" spans="2:17" s="52" customFormat="1" x14ac:dyDescent="0.25">
      <c r="C77" s="53"/>
      <c r="D77" s="53"/>
      <c r="E77" s="63"/>
      <c r="F77" s="72"/>
      <c r="G77" s="69"/>
      <c r="H77" s="100"/>
      <c r="I77" s="72"/>
      <c r="J77" s="69"/>
      <c r="Q77" s="61"/>
    </row>
    <row r="78" spans="2:17" s="52" customFormat="1" x14ac:dyDescent="0.25">
      <c r="B78" s="51" t="s">
        <v>60</v>
      </c>
      <c r="D78" s="53"/>
      <c r="E78" s="63"/>
      <c r="F78" s="72"/>
      <c r="G78" s="76"/>
      <c r="H78" s="100"/>
      <c r="I78" s="72"/>
      <c r="J78" s="76"/>
      <c r="Q78" s="61"/>
    </row>
    <row r="79" spans="2:17" s="52" customFormat="1" x14ac:dyDescent="0.25">
      <c r="C79" s="53" t="s">
        <v>32</v>
      </c>
      <c r="D79" s="53" t="s">
        <v>33</v>
      </c>
      <c r="E79" s="173">
        <v>1226.3663564440635</v>
      </c>
      <c r="F79" s="70">
        <v>877.69</v>
      </c>
      <c r="G79" s="56">
        <f>ROUND($E79*F79,2)</f>
        <v>1076369.49</v>
      </c>
      <c r="H79" s="100"/>
      <c r="I79" s="46">
        <f>ROUND(F79*(1+Q84),2)</f>
        <v>865.9</v>
      </c>
      <c r="J79" s="56">
        <f>ROUND($E79*I79,2)</f>
        <v>1061910.6299999999</v>
      </c>
      <c r="L79" s="117">
        <f t="shared" ref="L79:L81" si="34">J79-G79</f>
        <v>-14458.860000000102</v>
      </c>
      <c r="M79" s="118">
        <f t="shared" ref="M79:M80" si="35">IF(G79&lt;&gt;0,L79/G79,0)</f>
        <v>-1.3432989446774549E-2</v>
      </c>
      <c r="N79" s="118"/>
      <c r="O79" s="142">
        <f t="shared" ref="O79:O80" si="36">I79-F79</f>
        <v>-11.790000000000077</v>
      </c>
      <c r="Q79" s="119" t="s">
        <v>195</v>
      </c>
    </row>
    <row r="80" spans="2:17" s="52" customFormat="1" x14ac:dyDescent="0.25">
      <c r="C80" s="61" t="s">
        <v>47</v>
      </c>
      <c r="D80" s="61" t="s">
        <v>44</v>
      </c>
      <c r="E80" s="173">
        <v>686276.33400000003</v>
      </c>
      <c r="F80" s="70">
        <v>1.21</v>
      </c>
      <c r="G80" s="56">
        <f>ROUND($E80*F80,2)</f>
        <v>830394.36</v>
      </c>
      <c r="H80" s="100"/>
      <c r="I80" s="72">
        <f>ROUND(F80*(1+$Q$84),2)</f>
        <v>1.19</v>
      </c>
      <c r="J80" s="56">
        <f>ROUND($E80*I80,2)</f>
        <v>816668.84</v>
      </c>
      <c r="L80" s="117">
        <f t="shared" si="34"/>
        <v>-13725.520000000019</v>
      </c>
      <c r="M80" s="118">
        <f t="shared" si="35"/>
        <v>-1.6528917657870436E-2</v>
      </c>
      <c r="N80" s="118"/>
      <c r="O80" s="142">
        <f t="shared" si="36"/>
        <v>-2.0000000000000018E-2</v>
      </c>
      <c r="Q80" s="144">
        <f>'Exh. JAP-6 Page 11'!J18</f>
        <v>-96871.469026108141</v>
      </c>
    </row>
    <row r="81" spans="2:17" s="52" customFormat="1" x14ac:dyDescent="0.25">
      <c r="C81" s="61" t="s">
        <v>56</v>
      </c>
      <c r="D81" s="61"/>
      <c r="E81" s="58"/>
      <c r="F81" s="72"/>
      <c r="G81" s="176">
        <v>12562.25</v>
      </c>
      <c r="H81" s="100"/>
      <c r="I81" s="72"/>
      <c r="J81" s="176">
        <v>12562.25</v>
      </c>
      <c r="L81" s="117">
        <f t="shared" si="34"/>
        <v>0</v>
      </c>
      <c r="M81" s="118">
        <f>IF(G81&lt;&gt;0,L81/G81,0)</f>
        <v>0</v>
      </c>
      <c r="N81" s="118"/>
      <c r="Q81" s="120" t="s">
        <v>144</v>
      </c>
    </row>
    <row r="82" spans="2:17" s="52" customFormat="1" x14ac:dyDescent="0.25">
      <c r="C82" s="61"/>
      <c r="D82" s="61"/>
      <c r="E82" s="63"/>
      <c r="F82" s="67"/>
      <c r="G82" s="69"/>
      <c r="H82" s="100"/>
      <c r="I82" s="67"/>
      <c r="J82" s="69"/>
      <c r="Q82" s="123">
        <f>L88-Q80</f>
        <v>134.7090261074336</v>
      </c>
    </row>
    <row r="83" spans="2:17" s="52" customFormat="1" x14ac:dyDescent="0.25">
      <c r="C83" s="61" t="s">
        <v>48</v>
      </c>
      <c r="D83" s="61"/>
      <c r="E83" s="63"/>
      <c r="F83" s="67"/>
      <c r="G83" s="69"/>
      <c r="H83" s="100"/>
      <c r="I83" s="67"/>
      <c r="J83" s="69"/>
      <c r="Q83" s="120" t="s">
        <v>145</v>
      </c>
    </row>
    <row r="84" spans="2:17" s="52" customFormat="1" x14ac:dyDescent="0.25">
      <c r="C84" s="61" t="s">
        <v>57</v>
      </c>
      <c r="D84" s="61" t="s">
        <v>35</v>
      </c>
      <c r="E84" s="173">
        <v>28192306.539999999</v>
      </c>
      <c r="F84" s="67">
        <f>F72</f>
        <v>9.9360000000000004E-2</v>
      </c>
      <c r="G84" s="56">
        <f t="shared" ref="G84:G86" si="37">ROUND($E84*F84,2)</f>
        <v>2801187.58</v>
      </c>
      <c r="H84" s="100"/>
      <c r="I84" s="67">
        <f>ROUND(F84*(1+$Q$84),5)</f>
        <v>9.8030000000000006E-2</v>
      </c>
      <c r="J84" s="56">
        <f t="shared" ref="J84:J86" si="38">ROUND($E84*I84,2)</f>
        <v>2763691.81</v>
      </c>
      <c r="L84" s="117">
        <f t="shared" ref="L84:L86" si="39">J84-G84</f>
        <v>-37495.770000000019</v>
      </c>
      <c r="M84" s="118">
        <f>IF(G84&lt;&gt;0,L84/G84,0)</f>
        <v>-1.3385669088251497E-2</v>
      </c>
      <c r="N84" s="118"/>
      <c r="O84" s="143">
        <f t="shared" ref="O84:O86" si="40">I84-F84</f>
        <v>-1.3299999999999979E-3</v>
      </c>
      <c r="Q84" s="126">
        <v>-1.34329623362175E-2</v>
      </c>
    </row>
    <row r="85" spans="2:17" s="52" customFormat="1" x14ac:dyDescent="0.25">
      <c r="C85" s="61" t="s">
        <v>58</v>
      </c>
      <c r="D85" s="61" t="s">
        <v>35</v>
      </c>
      <c r="E85" s="173">
        <v>19024750.539999999</v>
      </c>
      <c r="F85" s="67">
        <f>F73</f>
        <v>4.9169999999999998E-2</v>
      </c>
      <c r="G85" s="56">
        <f t="shared" si="37"/>
        <v>935446.98</v>
      </c>
      <c r="H85" s="100"/>
      <c r="I85" s="67">
        <f>ROUND(F85*(1+$Q$84),5)</f>
        <v>4.8509999999999998E-2</v>
      </c>
      <c r="J85" s="56">
        <f t="shared" si="38"/>
        <v>922890.65</v>
      </c>
      <c r="L85" s="117">
        <f t="shared" si="39"/>
        <v>-12556.329999999958</v>
      </c>
      <c r="M85" s="118">
        <f>IF(G85&lt;&gt;0,L85/G85,0)</f>
        <v>-1.3422813124053228E-2</v>
      </c>
      <c r="N85" s="118"/>
      <c r="O85" s="143">
        <f t="shared" si="40"/>
        <v>-6.6000000000000086E-4</v>
      </c>
      <c r="Q85" s="61"/>
    </row>
    <row r="86" spans="2:17" s="52" customFormat="1" x14ac:dyDescent="0.25">
      <c r="C86" s="61" t="s">
        <v>61</v>
      </c>
      <c r="D86" s="61" t="s">
        <v>35</v>
      </c>
      <c r="E86" s="173">
        <v>29365530.039999999</v>
      </c>
      <c r="F86" s="67">
        <f>F74</f>
        <v>4.7039999999999998E-2</v>
      </c>
      <c r="G86" s="56">
        <f t="shared" si="37"/>
        <v>1381354.53</v>
      </c>
      <c r="H86" s="100"/>
      <c r="I86" s="183">
        <f>ROUND(F86*(1+$Q$84),5)</f>
        <v>4.641E-2</v>
      </c>
      <c r="J86" s="56">
        <f t="shared" si="38"/>
        <v>1362854.25</v>
      </c>
      <c r="L86" s="117">
        <f t="shared" si="39"/>
        <v>-18500.280000000028</v>
      </c>
      <c r="M86" s="118">
        <f>IF(G86&lt;&gt;0,L86/G86,0)</f>
        <v>-1.3392854331175956E-2</v>
      </c>
      <c r="N86" s="118"/>
      <c r="O86" s="143">
        <f t="shared" si="40"/>
        <v>-6.2999999999999862E-4</v>
      </c>
    </row>
    <row r="87" spans="2:17" s="52" customFormat="1" x14ac:dyDescent="0.25">
      <c r="C87" s="57" t="s">
        <v>53</v>
      </c>
      <c r="D87" s="53"/>
      <c r="E87" s="75">
        <f>SUM(E84:E86)</f>
        <v>76582587.120000005</v>
      </c>
      <c r="F87" s="72"/>
      <c r="H87" s="100"/>
      <c r="I87" s="72"/>
      <c r="L87" s="151"/>
    </row>
    <row r="88" spans="2:17" s="52" customFormat="1" x14ac:dyDescent="0.25">
      <c r="C88" s="42" t="s">
        <v>36</v>
      </c>
      <c r="D88" s="53"/>
      <c r="E88" s="63"/>
      <c r="F88" s="72"/>
      <c r="G88" s="73">
        <f>SUM(G79:G86)</f>
        <v>7037315.1900000004</v>
      </c>
      <c r="H88" s="100"/>
      <c r="I88" s="72"/>
      <c r="J88" s="73">
        <f>SUM(J79:J86)</f>
        <v>6940578.4299999997</v>
      </c>
      <c r="L88" s="117">
        <f t="shared" ref="L88" si="41">J88-G88</f>
        <v>-96736.760000000708</v>
      </c>
      <c r="M88" s="118">
        <f>IF(G88&lt;&gt;0,L88/G88,0)</f>
        <v>-1.3746259388447358E-2</v>
      </c>
      <c r="N88" s="118"/>
    </row>
    <row r="89" spans="2:17" s="52" customFormat="1" x14ac:dyDescent="0.25">
      <c r="C89" s="53"/>
      <c r="D89" s="53"/>
      <c r="E89" s="63"/>
      <c r="F89" s="72"/>
      <c r="G89" s="69"/>
      <c r="H89" s="100"/>
      <c r="I89" s="72"/>
      <c r="J89" s="69"/>
    </row>
    <row r="90" spans="2:17" s="52" customFormat="1" x14ac:dyDescent="0.25">
      <c r="B90" s="51" t="s">
        <v>62</v>
      </c>
      <c r="D90" s="53"/>
      <c r="E90" s="63"/>
      <c r="F90" s="72"/>
      <c r="G90" s="69"/>
      <c r="H90" s="100"/>
      <c r="I90" s="72"/>
      <c r="J90" s="69"/>
    </row>
    <row r="91" spans="2:17" s="52" customFormat="1" x14ac:dyDescent="0.25">
      <c r="C91" s="53" t="s">
        <v>32</v>
      </c>
      <c r="D91" s="53" t="s">
        <v>33</v>
      </c>
      <c r="E91" s="173">
        <v>2677.7055539223543</v>
      </c>
      <c r="F91" s="70">
        <v>139.36000000000001</v>
      </c>
      <c r="G91" s="69">
        <f>ROUND($E91*F91,2)</f>
        <v>373165.05</v>
      </c>
      <c r="H91" s="100"/>
      <c r="I91" s="46">
        <f>ROUND(F91*(1+Q96),2)</f>
        <v>137.44</v>
      </c>
      <c r="J91" s="69">
        <f>ROUND($E91*I91,2)</f>
        <v>368023.85</v>
      </c>
      <c r="L91" s="117">
        <f t="shared" ref="L91:L94" si="42">J91-G91</f>
        <v>-5141.2000000000116</v>
      </c>
      <c r="M91" s="118">
        <f t="shared" ref="M91:M94" si="43">IF(G91&lt;&gt;0,L91/G91,0)</f>
        <v>-1.377728166129173E-2</v>
      </c>
      <c r="N91" s="118"/>
      <c r="O91" s="142">
        <f t="shared" ref="O91:O93" si="44">I91-F91</f>
        <v>-1.9200000000000159</v>
      </c>
      <c r="Q91" s="119" t="s">
        <v>196</v>
      </c>
    </row>
    <row r="92" spans="2:17" s="52" customFormat="1" x14ac:dyDescent="0.25">
      <c r="C92" s="61" t="s">
        <v>47</v>
      </c>
      <c r="D92" s="61" t="s">
        <v>44</v>
      </c>
      <c r="E92" s="173">
        <v>82161.953000000009</v>
      </c>
      <c r="F92" s="70">
        <v>1.22</v>
      </c>
      <c r="G92" s="69">
        <f>ROUND($E92*F92,2)</f>
        <v>100237.58</v>
      </c>
      <c r="H92" s="100"/>
      <c r="I92" s="72">
        <f>ROUND(F92*(1+$Q$96),2)</f>
        <v>1.2</v>
      </c>
      <c r="J92" s="69">
        <f>ROUND($E92*I92,2)</f>
        <v>98594.34</v>
      </c>
      <c r="L92" s="117">
        <f t="shared" si="42"/>
        <v>-1643.2400000000052</v>
      </c>
      <c r="M92" s="118">
        <f t="shared" si="43"/>
        <v>-1.639345243570331E-2</v>
      </c>
      <c r="N92" s="118"/>
      <c r="O92" s="142">
        <f>I92-F92</f>
        <v>-2.0000000000000018E-2</v>
      </c>
      <c r="Q92" s="144">
        <f>'Exh. JAP-6 Page 11'!J19</f>
        <v>-26769.908602545478</v>
      </c>
    </row>
    <row r="93" spans="2:17" s="52" customFormat="1" x14ac:dyDescent="0.25">
      <c r="C93" s="61" t="s">
        <v>42</v>
      </c>
      <c r="D93" s="61" t="s">
        <v>35</v>
      </c>
      <c r="E93" s="63">
        <f>E99</f>
        <v>9107268.5420000013</v>
      </c>
      <c r="F93" s="62">
        <v>9.0699999999999999E-3</v>
      </c>
      <c r="G93" s="69">
        <f>ROUND($E93*F93,2)</f>
        <v>82602.929999999993</v>
      </c>
      <c r="H93" s="100"/>
      <c r="I93" s="67">
        <f>ROUND(F93*(1+$Q$96),5)</f>
        <v>8.94E-3</v>
      </c>
      <c r="J93" s="69">
        <f>ROUND($E93*I93,2)</f>
        <v>81418.98</v>
      </c>
      <c r="L93" s="117">
        <f t="shared" si="42"/>
        <v>-1183.9499999999971</v>
      </c>
      <c r="M93" s="118">
        <f t="shared" si="43"/>
        <v>-1.4333026685615114E-2</v>
      </c>
      <c r="N93" s="118"/>
      <c r="O93" s="143">
        <f t="shared" si="44"/>
        <v>-1.2999999999999991E-4</v>
      </c>
      <c r="Q93" s="120" t="s">
        <v>144</v>
      </c>
    </row>
    <row r="94" spans="2:17" s="52" customFormat="1" x14ac:dyDescent="0.25">
      <c r="C94" s="61" t="s">
        <v>56</v>
      </c>
      <c r="D94" s="61"/>
      <c r="E94" s="63"/>
      <c r="F94" s="67"/>
      <c r="G94" s="176">
        <v>28713.760000000002</v>
      </c>
      <c r="H94" s="100"/>
      <c r="I94" s="67"/>
      <c r="J94" s="176">
        <v>28713.760000000002</v>
      </c>
      <c r="L94" s="117">
        <f t="shared" si="42"/>
        <v>0</v>
      </c>
      <c r="M94" s="118">
        <f t="shared" si="43"/>
        <v>0</v>
      </c>
      <c r="N94" s="118"/>
      <c r="Q94" s="123">
        <f>L100-Q92</f>
        <v>2.2786025453569891</v>
      </c>
    </row>
    <row r="95" spans="2:17" s="52" customFormat="1" x14ac:dyDescent="0.25">
      <c r="C95" s="61"/>
      <c r="D95" s="61"/>
      <c r="E95" s="63"/>
      <c r="F95" s="67"/>
      <c r="G95" s="69"/>
      <c r="H95" s="100"/>
      <c r="I95" s="67"/>
      <c r="J95" s="69"/>
      <c r="Q95" s="120" t="s">
        <v>145</v>
      </c>
    </row>
    <row r="96" spans="2:17" s="52" customFormat="1" x14ac:dyDescent="0.25">
      <c r="C96" s="61" t="s">
        <v>48</v>
      </c>
      <c r="D96" s="61"/>
      <c r="E96" s="63"/>
      <c r="F96" s="67"/>
      <c r="G96" s="69"/>
      <c r="H96" s="100"/>
      <c r="I96" s="67"/>
      <c r="J96" s="69"/>
      <c r="Q96" s="126">
        <v>-1.3810916145316279E-2</v>
      </c>
    </row>
    <row r="97" spans="2:17" s="52" customFormat="1" x14ac:dyDescent="0.25">
      <c r="C97" s="54" t="s">
        <v>63</v>
      </c>
      <c r="D97" s="54" t="s">
        <v>35</v>
      </c>
      <c r="E97" s="173">
        <v>2060386.0149999999</v>
      </c>
      <c r="F97" s="62">
        <v>0.19273999999999999</v>
      </c>
      <c r="G97" s="69">
        <f>ROUND($E97*F97,2)</f>
        <v>397118.8</v>
      </c>
      <c r="H97" s="100"/>
      <c r="I97" s="67">
        <f>ROUND(F97*(1+$Q$96),5)</f>
        <v>0.19008</v>
      </c>
      <c r="J97" s="69">
        <f>ROUND($E97*I97,2)</f>
        <v>391638.17</v>
      </c>
      <c r="L97" s="117">
        <f t="shared" ref="L97:L98" si="45">J97-G97</f>
        <v>-5480.6300000000047</v>
      </c>
      <c r="M97" s="118">
        <f t="shared" ref="M97:M98" si="46">IF(G97&lt;&gt;0,L97/G97,0)</f>
        <v>-1.3800983484035519E-2</v>
      </c>
      <c r="N97" s="118"/>
      <c r="O97" s="143">
        <f t="shared" ref="O97:O98" si="47">I97-F97</f>
        <v>-2.6599999999999957E-3</v>
      </c>
    </row>
    <row r="98" spans="2:17" s="52" customFormat="1" x14ac:dyDescent="0.25">
      <c r="C98" s="54" t="s">
        <v>64</v>
      </c>
      <c r="D98" s="54" t="s">
        <v>35</v>
      </c>
      <c r="E98" s="173">
        <v>7046882.5270000007</v>
      </c>
      <c r="F98" s="62">
        <v>0.13664000000000001</v>
      </c>
      <c r="G98" s="69">
        <f>ROUND($E98*F98,2)</f>
        <v>962886.03</v>
      </c>
      <c r="H98" s="100"/>
      <c r="I98" s="67">
        <f>ROUND(F98*(1+$Q$96),5)</f>
        <v>0.13475000000000001</v>
      </c>
      <c r="J98" s="69">
        <f>ROUND($E98*I98,2)</f>
        <v>949567.42</v>
      </c>
      <c r="L98" s="117">
        <f t="shared" si="45"/>
        <v>-13318.609999999986</v>
      </c>
      <c r="M98" s="118">
        <f t="shared" si="46"/>
        <v>-1.3831969293396007E-2</v>
      </c>
      <c r="N98" s="118"/>
      <c r="O98" s="143">
        <f t="shared" si="47"/>
        <v>-1.8900000000000028E-3</v>
      </c>
    </row>
    <row r="99" spans="2:17" s="52" customFormat="1" x14ac:dyDescent="0.25">
      <c r="C99" s="57" t="s">
        <v>53</v>
      </c>
      <c r="D99" s="61" t="s">
        <v>35</v>
      </c>
      <c r="E99" s="150">
        <f>SUM(E97:E98)</f>
        <v>9107268.5420000013</v>
      </c>
      <c r="F99" s="72"/>
      <c r="H99" s="100"/>
      <c r="I99" s="72"/>
      <c r="L99" s="151"/>
    </row>
    <row r="100" spans="2:17" s="52" customFormat="1" x14ac:dyDescent="0.25">
      <c r="C100" s="42" t="s">
        <v>36</v>
      </c>
      <c r="D100" s="61"/>
      <c r="E100" s="63"/>
      <c r="F100" s="72"/>
      <c r="G100" s="73">
        <f>SUM(G91:G98)</f>
        <v>1944724.1500000001</v>
      </c>
      <c r="H100" s="100"/>
      <c r="I100" s="72"/>
      <c r="J100" s="73">
        <f>SUM(J91:J98)</f>
        <v>1917956.52</v>
      </c>
      <c r="L100" s="117">
        <f t="shared" ref="L100" si="48">J100-G100</f>
        <v>-26767.630000000121</v>
      </c>
      <c r="M100" s="118">
        <f>IF(G100&lt;&gt;0,L100/G100,0)</f>
        <v>-1.3764229749499495E-2</v>
      </c>
      <c r="N100" s="118"/>
      <c r="Q100" s="61"/>
    </row>
    <row r="101" spans="2:17" s="52" customFormat="1" x14ac:dyDescent="0.25">
      <c r="C101" s="53"/>
      <c r="D101" s="53"/>
      <c r="E101" s="63"/>
      <c r="F101" s="72"/>
      <c r="G101" s="69"/>
      <c r="H101" s="100"/>
      <c r="I101" s="72"/>
      <c r="J101" s="69"/>
      <c r="Q101" s="61"/>
    </row>
    <row r="102" spans="2:17" s="52" customFormat="1" x14ac:dyDescent="0.25">
      <c r="B102" s="51" t="s">
        <v>65</v>
      </c>
      <c r="D102" s="53"/>
      <c r="E102" s="63"/>
      <c r="F102" s="72"/>
      <c r="G102" s="69"/>
      <c r="H102" s="100"/>
      <c r="I102" s="72"/>
      <c r="J102" s="69"/>
      <c r="Q102" s="61"/>
    </row>
    <row r="103" spans="2:17" s="52" customFormat="1" x14ac:dyDescent="0.25">
      <c r="B103" s="61"/>
      <c r="C103" s="53" t="s">
        <v>32</v>
      </c>
      <c r="D103" s="53" t="s">
        <v>33</v>
      </c>
      <c r="E103" s="173">
        <v>31.999971930109631</v>
      </c>
      <c r="F103" s="70">
        <v>443.44</v>
      </c>
      <c r="G103" s="69">
        <f>ROUND($E103*F103,2)</f>
        <v>14190.07</v>
      </c>
      <c r="H103" s="100"/>
      <c r="I103" s="46">
        <f>ROUND(F103*(1+Q108),2)</f>
        <v>436.74</v>
      </c>
      <c r="J103" s="69">
        <f>ROUND($E103*I103,2)</f>
        <v>13975.67</v>
      </c>
      <c r="L103" s="117">
        <f t="shared" ref="L103:L105" si="49">J103-G103</f>
        <v>-214.39999999999964</v>
      </c>
      <c r="M103" s="118">
        <f t="shared" ref="M103:M105" si="50">IF(G103&lt;&gt;0,L103/G103,0)</f>
        <v>-1.5109157319167534E-2</v>
      </c>
      <c r="N103" s="118"/>
      <c r="O103" s="142">
        <f t="shared" ref="O103:O104" si="51">I103-F103</f>
        <v>-6.6999999999999886</v>
      </c>
      <c r="Q103" s="119" t="s">
        <v>197</v>
      </c>
    </row>
    <row r="104" spans="2:17" s="52" customFormat="1" x14ac:dyDescent="0.25">
      <c r="B104" s="61"/>
      <c r="C104" s="61" t="s">
        <v>47</v>
      </c>
      <c r="D104" s="61" t="s">
        <v>44</v>
      </c>
      <c r="E104" s="173">
        <v>9750</v>
      </c>
      <c r="F104" s="70">
        <v>1.22</v>
      </c>
      <c r="G104" s="69">
        <f>ROUND($E104*F104,2)</f>
        <v>11895</v>
      </c>
      <c r="H104" s="100"/>
      <c r="I104" s="72">
        <f>ROUND(F104*(1+$Q$108),2)</f>
        <v>1.2</v>
      </c>
      <c r="J104" s="69">
        <f>ROUND($E104*I104,2)</f>
        <v>11700</v>
      </c>
      <c r="L104" s="117">
        <f t="shared" si="49"/>
        <v>-195</v>
      </c>
      <c r="M104" s="118">
        <f t="shared" si="50"/>
        <v>-1.6393442622950821E-2</v>
      </c>
      <c r="N104" s="118"/>
      <c r="O104" s="142">
        <f t="shared" si="51"/>
        <v>-2.0000000000000018E-2</v>
      </c>
      <c r="Q104" s="144">
        <f>'Exh. JAP-6 Page 11'!J20</f>
        <v>-1161.9201985999705</v>
      </c>
    </row>
    <row r="105" spans="2:17" s="52" customFormat="1" x14ac:dyDescent="0.25">
      <c r="B105" s="61"/>
      <c r="C105" s="61" t="s">
        <v>56</v>
      </c>
      <c r="D105" s="61"/>
      <c r="E105" s="63"/>
      <c r="F105" s="67"/>
      <c r="G105" s="176">
        <v>8523.59</v>
      </c>
      <c r="H105" s="100"/>
      <c r="I105" s="67"/>
      <c r="J105" s="176">
        <v>8523.59</v>
      </c>
      <c r="L105" s="117">
        <f t="shared" si="49"/>
        <v>0</v>
      </c>
      <c r="M105" s="118">
        <f t="shared" si="50"/>
        <v>0</v>
      </c>
      <c r="N105" s="118"/>
      <c r="Q105" s="120" t="s">
        <v>144</v>
      </c>
    </row>
    <row r="106" spans="2:17" s="52" customFormat="1" x14ac:dyDescent="0.25">
      <c r="B106" s="61"/>
      <c r="C106" s="61"/>
      <c r="D106" s="61"/>
      <c r="E106" s="63"/>
      <c r="F106" s="67"/>
      <c r="G106" s="69"/>
      <c r="H106" s="100"/>
      <c r="I106" s="67"/>
      <c r="J106" s="69"/>
      <c r="Q106" s="123">
        <f>L111-Q104</f>
        <v>1.6301985999623412</v>
      </c>
    </row>
    <row r="107" spans="2:17" s="52" customFormat="1" x14ac:dyDescent="0.25">
      <c r="B107" s="61"/>
      <c r="C107" s="61" t="s">
        <v>48</v>
      </c>
      <c r="D107" s="61"/>
      <c r="E107" s="63"/>
      <c r="F107" s="67"/>
      <c r="G107" s="69"/>
      <c r="H107" s="100"/>
      <c r="I107" s="67"/>
      <c r="J107" s="69"/>
      <c r="Q107" s="120" t="s">
        <v>145</v>
      </c>
    </row>
    <row r="108" spans="2:17" s="52" customFormat="1" x14ac:dyDescent="0.25">
      <c r="B108" s="61"/>
      <c r="C108" s="54" t="s">
        <v>63</v>
      </c>
      <c r="D108" s="54" t="s">
        <v>35</v>
      </c>
      <c r="E108" s="173">
        <v>23930.91</v>
      </c>
      <c r="F108" s="67">
        <f>F97</f>
        <v>0.19273999999999999</v>
      </c>
      <c r="G108" s="69">
        <f>ROUND($E108*F108,2)</f>
        <v>4612.4399999999996</v>
      </c>
      <c r="H108" s="100"/>
      <c r="I108" s="67">
        <f>ROUND(F108*(1+$Q$108),5)</f>
        <v>0.18983</v>
      </c>
      <c r="J108" s="69">
        <f>ROUND($E108*I108,2)</f>
        <v>4542.8</v>
      </c>
      <c r="L108" s="117">
        <f t="shared" ref="L108:L109" si="52">J108-G108</f>
        <v>-69.639999999999418</v>
      </c>
      <c r="M108" s="118">
        <f t="shared" ref="M108:M109" si="53">IF(G108&lt;&gt;0,L108/G108,0)</f>
        <v>-1.5098299381672049E-2</v>
      </c>
      <c r="N108" s="118"/>
      <c r="O108" s="143">
        <f>I108-F108</f>
        <v>-2.9099999999999959E-3</v>
      </c>
      <c r="Q108" s="126">
        <v>-1.5107482346388852E-2</v>
      </c>
    </row>
    <row r="109" spans="2:17" s="52" customFormat="1" x14ac:dyDescent="0.25">
      <c r="B109" s="61"/>
      <c r="C109" s="54" t="s">
        <v>64</v>
      </c>
      <c r="D109" s="54" t="s">
        <v>35</v>
      </c>
      <c r="E109" s="173">
        <v>330705.78999999998</v>
      </c>
      <c r="F109" s="67">
        <f>F98</f>
        <v>0.13664000000000001</v>
      </c>
      <c r="G109" s="69">
        <f>ROUND($E109*F109,2)</f>
        <v>45187.64</v>
      </c>
      <c r="H109" s="100"/>
      <c r="I109" s="67">
        <f>ROUND(F109*(1+$Q$108),5)</f>
        <v>0.13458000000000001</v>
      </c>
      <c r="J109" s="69">
        <f>ROUND($E109*I109,2)</f>
        <v>44506.39</v>
      </c>
      <c r="L109" s="117">
        <f t="shared" si="52"/>
        <v>-681.25</v>
      </c>
      <c r="M109" s="118">
        <f t="shared" si="53"/>
        <v>-1.507602521397444E-2</v>
      </c>
      <c r="N109" s="118"/>
      <c r="O109" s="143">
        <f t="shared" ref="O109" si="54">I109-F109</f>
        <v>-2.0600000000000063E-3</v>
      </c>
      <c r="Q109" s="61"/>
    </row>
    <row r="110" spans="2:17" s="52" customFormat="1" x14ac:dyDescent="0.25">
      <c r="C110" s="57" t="s">
        <v>53</v>
      </c>
      <c r="D110" s="61" t="s">
        <v>35</v>
      </c>
      <c r="E110" s="75">
        <f>SUM(E108:E109)</f>
        <v>354636.69999999995</v>
      </c>
      <c r="F110" s="72"/>
      <c r="H110" s="100"/>
      <c r="I110" s="72"/>
      <c r="L110" s="151"/>
    </row>
    <row r="111" spans="2:17" s="52" customFormat="1" x14ac:dyDescent="0.25">
      <c r="C111" s="42" t="s">
        <v>36</v>
      </c>
      <c r="D111" s="61"/>
      <c r="E111" s="63"/>
      <c r="F111" s="72"/>
      <c r="G111" s="73">
        <f>SUM(G103:G109)</f>
        <v>84408.74</v>
      </c>
      <c r="H111" s="100"/>
      <c r="I111" s="72"/>
      <c r="J111" s="73">
        <f>SUM(J103:J109)</f>
        <v>83248.45</v>
      </c>
      <c r="L111" s="117">
        <f t="shared" ref="L111" si="55">J111-G111</f>
        <v>-1160.2900000000081</v>
      </c>
      <c r="M111" s="118">
        <f>IF(G111&lt;&gt;0,L111/G111,0)</f>
        <v>-1.3746088378999712E-2</v>
      </c>
      <c r="N111" s="118"/>
    </row>
    <row r="112" spans="2:17" s="52" customFormat="1" x14ac:dyDescent="0.25">
      <c r="B112" s="61"/>
      <c r="C112" s="53"/>
      <c r="D112" s="53"/>
      <c r="E112" s="63"/>
      <c r="F112" s="72"/>
      <c r="G112" s="69"/>
      <c r="H112" s="100"/>
      <c r="I112" s="72"/>
      <c r="J112" s="69"/>
    </row>
    <row r="113" spans="2:17" s="52" customFormat="1" x14ac:dyDescent="0.25">
      <c r="B113" s="51" t="s">
        <v>66</v>
      </c>
      <c r="D113" s="53"/>
      <c r="E113" s="63"/>
      <c r="F113" s="72"/>
      <c r="G113" s="69"/>
      <c r="H113" s="100"/>
      <c r="I113" s="72"/>
      <c r="J113" s="69"/>
    </row>
    <row r="114" spans="2:17" s="52" customFormat="1" x14ac:dyDescent="0.25">
      <c r="C114" s="53" t="s">
        <v>32</v>
      </c>
      <c r="D114" s="53" t="s">
        <v>33</v>
      </c>
      <c r="E114" s="173">
        <v>60.132496118726415</v>
      </c>
      <c r="F114" s="70">
        <v>557.39</v>
      </c>
      <c r="G114" s="69">
        <f>ROUND($E114*F114,2)</f>
        <v>33517.25</v>
      </c>
      <c r="H114" s="100"/>
      <c r="I114" s="46">
        <f>ROUND(F114*(1+Q119),2)</f>
        <v>549.41</v>
      </c>
      <c r="J114" s="69">
        <f>ROUND($E114*I114,2)</f>
        <v>33037.39</v>
      </c>
      <c r="L114" s="117">
        <f>J114-G114</f>
        <v>-479.86000000000058</v>
      </c>
      <c r="M114" s="118">
        <f>IF(G114&lt;&gt;0,L114/G114,0)</f>
        <v>-1.4316807017282163E-2</v>
      </c>
      <c r="N114" s="118"/>
      <c r="O114" s="142">
        <f t="shared" ref="O114:O116" si="56">I114-F114</f>
        <v>-7.9800000000000182</v>
      </c>
      <c r="Q114" s="119" t="s">
        <v>198</v>
      </c>
    </row>
    <row r="115" spans="2:17" s="52" customFormat="1" x14ac:dyDescent="0.25">
      <c r="C115" s="61" t="s">
        <v>47</v>
      </c>
      <c r="D115" s="61" t="s">
        <v>44</v>
      </c>
      <c r="E115" s="173">
        <v>0</v>
      </c>
      <c r="F115" s="70">
        <v>1.38</v>
      </c>
      <c r="G115" s="69">
        <f>ROUND($E115*F115,2)</f>
        <v>0</v>
      </c>
      <c r="H115" s="100"/>
      <c r="I115" s="72">
        <f>ROUND(F115*(1+$Q$119),2)</f>
        <v>1.36</v>
      </c>
      <c r="J115" s="69">
        <f>ROUND($E115*I115,2)</f>
        <v>0</v>
      </c>
      <c r="L115" s="117">
        <f t="shared" ref="L115:L117" si="57">J115-G115</f>
        <v>0</v>
      </c>
      <c r="M115" s="118">
        <f t="shared" ref="M115:M117" si="58">IF(G115&lt;&gt;0,L115/G115,0)</f>
        <v>0</v>
      </c>
      <c r="N115" s="118"/>
      <c r="O115" s="142">
        <f t="shared" si="56"/>
        <v>-1.9999999999999796E-2</v>
      </c>
      <c r="Q115" s="144">
        <f>'Exh. JAP-6 Page 11'!J21</f>
        <v>-15052.416949415303</v>
      </c>
    </row>
    <row r="116" spans="2:17" s="52" customFormat="1" x14ac:dyDescent="0.25">
      <c r="C116" s="61" t="s">
        <v>42</v>
      </c>
      <c r="D116" s="61"/>
      <c r="E116" s="63">
        <f>E126</f>
        <v>23273158.627999999</v>
      </c>
      <c r="F116" s="62">
        <v>5.94E-3</v>
      </c>
      <c r="G116" s="69">
        <f>ROUND($E116*F116,2)</f>
        <v>138242.56</v>
      </c>
      <c r="H116" s="100"/>
      <c r="I116" s="67">
        <f>ROUND(F116*(1+$Q$119),5)</f>
        <v>5.8500000000000002E-3</v>
      </c>
      <c r="J116" s="69">
        <f>ROUND($E116*I116,2)</f>
        <v>136147.98000000001</v>
      </c>
      <c r="L116" s="117">
        <f t="shared" si="57"/>
        <v>-2094.5799999999872</v>
      </c>
      <c r="M116" s="118">
        <f t="shared" si="58"/>
        <v>-1.5151484463250589E-2</v>
      </c>
      <c r="N116" s="118"/>
      <c r="O116" s="143">
        <f t="shared" si="56"/>
        <v>-8.9999999999999802E-5</v>
      </c>
      <c r="Q116" s="120" t="s">
        <v>144</v>
      </c>
    </row>
    <row r="117" spans="2:17" s="52" customFormat="1" x14ac:dyDescent="0.25">
      <c r="C117" s="54" t="s">
        <v>56</v>
      </c>
      <c r="D117" s="54"/>
      <c r="E117" s="63"/>
      <c r="F117" s="67" t="s">
        <v>24</v>
      </c>
      <c r="G117" s="176">
        <v>42191.22</v>
      </c>
      <c r="H117" s="100"/>
      <c r="I117" s="67" t="s">
        <v>24</v>
      </c>
      <c r="J117" s="176">
        <v>42191.22</v>
      </c>
      <c r="L117" s="117">
        <f t="shared" si="57"/>
        <v>0</v>
      </c>
      <c r="M117" s="118">
        <f t="shared" si="58"/>
        <v>0</v>
      </c>
      <c r="N117" s="118"/>
      <c r="Q117" s="123">
        <f>L127-Q115</f>
        <v>-75.953050584575976</v>
      </c>
    </row>
    <row r="118" spans="2:17" s="52" customFormat="1" x14ac:dyDescent="0.25">
      <c r="C118" s="61"/>
      <c r="D118" s="61"/>
      <c r="E118" s="63"/>
      <c r="F118" s="67"/>
      <c r="G118" s="69"/>
      <c r="H118" s="100"/>
      <c r="I118" s="67"/>
      <c r="J118" s="69"/>
      <c r="Q118" s="120" t="s">
        <v>145</v>
      </c>
    </row>
    <row r="119" spans="2:17" s="52" customFormat="1" x14ac:dyDescent="0.25">
      <c r="C119" s="61" t="s">
        <v>48</v>
      </c>
      <c r="D119" s="61"/>
      <c r="E119" s="63"/>
      <c r="F119" s="67"/>
      <c r="G119" s="69"/>
      <c r="H119" s="100"/>
      <c r="I119" s="67"/>
      <c r="J119" s="69"/>
      <c r="Q119" s="126">
        <v>-1.43177994430482E-2</v>
      </c>
    </row>
    <row r="120" spans="2:17" s="52" customFormat="1" x14ac:dyDescent="0.25">
      <c r="C120" s="61" t="s">
        <v>57</v>
      </c>
      <c r="D120" s="61" t="s">
        <v>35</v>
      </c>
      <c r="E120" s="173">
        <v>1503311.6719999998</v>
      </c>
      <c r="F120" s="62">
        <v>0.1391</v>
      </c>
      <c r="G120" s="69">
        <f>ROUND($E120*F120,2)</f>
        <v>209110.65</v>
      </c>
      <c r="H120" s="100"/>
      <c r="I120" s="67">
        <f t="shared" ref="I120:I125" si="59">ROUND(F120*(1+$Q$119),5)</f>
        <v>0.13711000000000001</v>
      </c>
      <c r="J120" s="69">
        <f>ROUND($E120*I120,2)</f>
        <v>206119.06</v>
      </c>
      <c r="L120" s="117">
        <f t="shared" ref="L120:L125" si="60">J120-G120</f>
        <v>-2991.5899999999965</v>
      </c>
      <c r="M120" s="118">
        <f t="shared" ref="M120:M125" si="61">IF(G120&lt;&gt;0,L120/G120,0)</f>
        <v>-1.4306253650878118E-2</v>
      </c>
      <c r="N120" s="118"/>
      <c r="O120" s="143">
        <f t="shared" ref="O120:O125" si="62">I120-F120</f>
        <v>-1.9899999999999918E-3</v>
      </c>
    </row>
    <row r="121" spans="2:17" s="52" customFormat="1" x14ac:dyDescent="0.25">
      <c r="C121" s="61" t="s">
        <v>58</v>
      </c>
      <c r="D121" s="61" t="s">
        <v>35</v>
      </c>
      <c r="E121" s="173">
        <v>1455588.43</v>
      </c>
      <c r="F121" s="62">
        <v>8.4059999999999996E-2</v>
      </c>
      <c r="G121" s="69">
        <f t="shared" ref="G121:G125" si="63">ROUND($E121*F121,2)</f>
        <v>122356.76</v>
      </c>
      <c r="H121" s="100"/>
      <c r="I121" s="67">
        <f t="shared" si="59"/>
        <v>8.2860000000000003E-2</v>
      </c>
      <c r="J121" s="69">
        <f t="shared" ref="J121:J125" si="64">ROUND($E121*I121,2)</f>
        <v>120610.06</v>
      </c>
      <c r="L121" s="117">
        <f t="shared" si="60"/>
        <v>-1746.6999999999971</v>
      </c>
      <c r="M121" s="118">
        <f t="shared" si="61"/>
        <v>-1.4275467902222951E-2</v>
      </c>
      <c r="N121" s="118"/>
      <c r="O121" s="143">
        <f t="shared" si="62"/>
        <v>-1.1999999999999927E-3</v>
      </c>
    </row>
    <row r="122" spans="2:17" s="52" customFormat="1" x14ac:dyDescent="0.25">
      <c r="C122" s="61" t="s">
        <v>61</v>
      </c>
      <c r="D122" s="61" t="s">
        <v>35</v>
      </c>
      <c r="E122" s="173">
        <v>2640466.9439999997</v>
      </c>
      <c r="F122" s="62">
        <v>5.3490000000000003E-2</v>
      </c>
      <c r="G122" s="69">
        <f t="shared" si="63"/>
        <v>141238.57999999999</v>
      </c>
      <c r="H122" s="100"/>
      <c r="I122" s="67">
        <f t="shared" si="59"/>
        <v>5.2720000000000003E-2</v>
      </c>
      <c r="J122" s="69">
        <f t="shared" si="64"/>
        <v>139205.42000000001</v>
      </c>
      <c r="L122" s="117">
        <f t="shared" si="60"/>
        <v>-2033.1599999999744</v>
      </c>
      <c r="M122" s="118">
        <f t="shared" si="61"/>
        <v>-1.4395216944265331E-2</v>
      </c>
      <c r="N122" s="118"/>
      <c r="O122" s="143">
        <f t="shared" si="62"/>
        <v>-7.6999999999999985E-4</v>
      </c>
    </row>
    <row r="123" spans="2:17" s="52" customFormat="1" x14ac:dyDescent="0.25">
      <c r="C123" s="61" t="s">
        <v>67</v>
      </c>
      <c r="D123" s="61" t="s">
        <v>35</v>
      </c>
      <c r="E123" s="173">
        <v>3226287.8670000001</v>
      </c>
      <c r="F123" s="62">
        <v>3.4299999999999997E-2</v>
      </c>
      <c r="G123" s="69">
        <f t="shared" si="63"/>
        <v>110661.67</v>
      </c>
      <c r="H123" s="100"/>
      <c r="I123" s="67">
        <f t="shared" si="59"/>
        <v>3.381E-2</v>
      </c>
      <c r="J123" s="69">
        <f t="shared" si="64"/>
        <v>109080.79</v>
      </c>
      <c r="L123" s="117">
        <f t="shared" si="60"/>
        <v>-1580.8800000000047</v>
      </c>
      <c r="M123" s="118">
        <f t="shared" si="61"/>
        <v>-1.4285705249161744E-2</v>
      </c>
      <c r="N123" s="118"/>
      <c r="O123" s="143">
        <f t="shared" si="62"/>
        <v>-4.8999999999999738E-4</v>
      </c>
    </row>
    <row r="124" spans="2:17" s="52" customFormat="1" x14ac:dyDescent="0.25">
      <c r="C124" s="61" t="s">
        <v>68</v>
      </c>
      <c r="D124" s="61" t="s">
        <v>35</v>
      </c>
      <c r="E124" s="173">
        <v>3759593.1549999998</v>
      </c>
      <c r="F124" s="62">
        <v>2.4680000000000001E-2</v>
      </c>
      <c r="G124" s="69">
        <f t="shared" si="63"/>
        <v>92786.76</v>
      </c>
      <c r="H124" s="100"/>
      <c r="I124" s="67">
        <f t="shared" si="59"/>
        <v>2.4330000000000001E-2</v>
      </c>
      <c r="J124" s="69">
        <f t="shared" si="64"/>
        <v>91470.9</v>
      </c>
      <c r="L124" s="117">
        <f t="shared" si="60"/>
        <v>-1315.8600000000006</v>
      </c>
      <c r="M124" s="118">
        <f t="shared" si="61"/>
        <v>-1.4181549177921512E-2</v>
      </c>
      <c r="N124" s="118"/>
      <c r="O124" s="143">
        <f t="shared" si="62"/>
        <v>-3.4999999999999962E-4</v>
      </c>
    </row>
    <row r="125" spans="2:17" s="52" customFormat="1" x14ac:dyDescent="0.25">
      <c r="C125" s="61" t="s">
        <v>69</v>
      </c>
      <c r="D125" s="61" t="s">
        <v>35</v>
      </c>
      <c r="E125" s="173">
        <v>10687910.560000001</v>
      </c>
      <c r="F125" s="62">
        <v>1.9029999999999998E-2</v>
      </c>
      <c r="G125" s="69">
        <f t="shared" si="63"/>
        <v>203390.94</v>
      </c>
      <c r="H125" s="100"/>
      <c r="I125" s="67">
        <f t="shared" si="59"/>
        <v>1.8759999999999999E-2</v>
      </c>
      <c r="J125" s="69">
        <f t="shared" si="64"/>
        <v>200505.2</v>
      </c>
      <c r="L125" s="117">
        <f t="shared" si="60"/>
        <v>-2885.7399999999907</v>
      </c>
      <c r="M125" s="118">
        <f t="shared" si="61"/>
        <v>-1.4188144270339625E-2</v>
      </c>
      <c r="N125" s="118"/>
      <c r="O125" s="143">
        <f t="shared" si="62"/>
        <v>-2.6999999999999941E-4</v>
      </c>
    </row>
    <row r="126" spans="2:17" s="52" customFormat="1" x14ac:dyDescent="0.25">
      <c r="C126" s="57" t="s">
        <v>53</v>
      </c>
      <c r="D126" s="61" t="s">
        <v>35</v>
      </c>
      <c r="E126" s="150">
        <f>SUM(E120:E125)</f>
        <v>23273158.627999999</v>
      </c>
      <c r="F126" s="72"/>
      <c r="H126" s="100"/>
      <c r="I126" s="72"/>
      <c r="L126" s="151"/>
    </row>
    <row r="127" spans="2:17" s="52" customFormat="1" x14ac:dyDescent="0.25">
      <c r="C127" s="42" t="s">
        <v>36</v>
      </c>
      <c r="D127" s="61"/>
      <c r="E127" s="63"/>
      <c r="F127" s="72"/>
      <c r="G127" s="73">
        <f>SUM(G114:G125)</f>
        <v>1093496.3899999999</v>
      </c>
      <c r="H127" s="100"/>
      <c r="I127" s="72"/>
      <c r="J127" s="73">
        <f>SUM(J114:J125)</f>
        <v>1078368.02</v>
      </c>
      <c r="L127" s="117">
        <f>J127-G127</f>
        <v>-15128.369999999879</v>
      </c>
      <c r="M127" s="118">
        <f>IF(G127&lt;&gt;0,L127/G127,0)</f>
        <v>-1.3834860488199582E-2</v>
      </c>
      <c r="N127" s="118"/>
    </row>
    <row r="128" spans="2:17" s="52" customFormat="1" x14ac:dyDescent="0.25">
      <c r="C128" s="53"/>
      <c r="D128" s="53"/>
      <c r="E128" s="63"/>
      <c r="F128" s="72"/>
      <c r="G128" s="69"/>
      <c r="H128" s="100"/>
      <c r="I128" s="72"/>
      <c r="J128" s="69"/>
    </row>
    <row r="129" spans="2:17" s="52" customFormat="1" x14ac:dyDescent="0.25">
      <c r="B129" s="51" t="s">
        <v>70</v>
      </c>
      <c r="D129" s="53"/>
      <c r="E129" s="63"/>
      <c r="F129" s="72"/>
      <c r="G129" s="69"/>
      <c r="H129" s="100"/>
      <c r="I129" s="72"/>
      <c r="J129" s="69"/>
      <c r="Q129" s="61"/>
    </row>
    <row r="130" spans="2:17" s="52" customFormat="1" x14ac:dyDescent="0.25">
      <c r="B130" s="61"/>
      <c r="C130" s="53" t="s">
        <v>32</v>
      </c>
      <c r="D130" s="53" t="s">
        <v>33</v>
      </c>
      <c r="E130" s="173">
        <v>112.76670855311828</v>
      </c>
      <c r="F130" s="70">
        <v>891.83</v>
      </c>
      <c r="G130" s="69">
        <f>ROUND($E130*F130,2)</f>
        <v>100568.73</v>
      </c>
      <c r="H130" s="100"/>
      <c r="I130" s="46">
        <f>ROUND(F130*(1+Q135),2)</f>
        <v>879.68</v>
      </c>
      <c r="J130" s="69">
        <f>ROUND($E130*I130,2)</f>
        <v>99198.62</v>
      </c>
      <c r="L130" s="117">
        <f t="shared" ref="L130:L132" si="65">J130-G130</f>
        <v>-1370.1100000000006</v>
      </c>
      <c r="M130" s="118">
        <f>IF(G130&lt;&gt;0,L130/G130,0)</f>
        <v>-1.3623618395101546E-2</v>
      </c>
      <c r="N130" s="118"/>
      <c r="O130" s="142">
        <f t="shared" ref="O130:O131" si="66">I130-F130</f>
        <v>-12.150000000000091</v>
      </c>
      <c r="Q130" s="119" t="s">
        <v>199</v>
      </c>
    </row>
    <row r="131" spans="2:17" s="52" customFormat="1" x14ac:dyDescent="0.25">
      <c r="B131" s="61"/>
      <c r="C131" s="61" t="s">
        <v>47</v>
      </c>
      <c r="D131" s="61" t="s">
        <v>44</v>
      </c>
      <c r="E131" s="173">
        <v>287412</v>
      </c>
      <c r="F131" s="70">
        <v>1.38</v>
      </c>
      <c r="G131" s="69">
        <f>ROUND($E131*F131,2)</f>
        <v>396628.56</v>
      </c>
      <c r="H131" s="100"/>
      <c r="I131" s="72">
        <f>ROUND(F131*(1+$Q$135),2)</f>
        <v>1.36</v>
      </c>
      <c r="J131" s="69">
        <f>ROUND($E131*I131,2)</f>
        <v>390880.32</v>
      </c>
      <c r="L131" s="117">
        <f t="shared" si="65"/>
        <v>-5748.2399999999907</v>
      </c>
      <c r="M131" s="118">
        <f>IF(G131&lt;&gt;0,L131/G131,0)</f>
        <v>-1.4492753623188382E-2</v>
      </c>
      <c r="N131" s="118"/>
      <c r="O131" s="142">
        <f t="shared" si="66"/>
        <v>-1.9999999999999796E-2</v>
      </c>
      <c r="Q131" s="144">
        <f>'Exh. JAP-6 Page 11'!J22</f>
        <v>-49064.82806540047</v>
      </c>
    </row>
    <row r="132" spans="2:17" s="52" customFormat="1" x14ac:dyDescent="0.25">
      <c r="B132" s="61"/>
      <c r="C132" s="61" t="s">
        <v>56</v>
      </c>
      <c r="D132" s="61"/>
      <c r="E132" s="58"/>
      <c r="F132" s="72"/>
      <c r="G132" s="176">
        <v>0</v>
      </c>
      <c r="H132" s="100"/>
      <c r="I132" s="72"/>
      <c r="J132" s="176">
        <v>0</v>
      </c>
      <c r="L132" s="117">
        <f t="shared" si="65"/>
        <v>0</v>
      </c>
      <c r="M132" s="118">
        <f>IF(G132&lt;&gt;0,L132/G132,0)</f>
        <v>0</v>
      </c>
      <c r="N132" s="118"/>
      <c r="Q132" s="120" t="s">
        <v>144</v>
      </c>
    </row>
    <row r="133" spans="2:17" s="52" customFormat="1" x14ac:dyDescent="0.25">
      <c r="B133" s="61"/>
      <c r="C133" s="54"/>
      <c r="D133" s="61"/>
      <c r="E133" s="63"/>
      <c r="F133" s="77"/>
      <c r="G133" s="69"/>
      <c r="H133" s="100"/>
      <c r="I133" s="67"/>
      <c r="J133" s="69"/>
      <c r="Q133" s="123">
        <f>L142-Q131</f>
        <v>12.898065400302585</v>
      </c>
    </row>
    <row r="134" spans="2:17" s="52" customFormat="1" x14ac:dyDescent="0.25">
      <c r="B134" s="61"/>
      <c r="C134" s="61" t="s">
        <v>48</v>
      </c>
      <c r="D134" s="61"/>
      <c r="E134" s="63"/>
      <c r="F134" s="67"/>
      <c r="G134" s="129"/>
      <c r="H134" s="100"/>
      <c r="I134" s="67"/>
      <c r="J134" s="69"/>
      <c r="Q134" s="120" t="s">
        <v>145</v>
      </c>
    </row>
    <row r="135" spans="2:17" s="52" customFormat="1" x14ac:dyDescent="0.25">
      <c r="B135" s="61"/>
      <c r="C135" s="61" t="s">
        <v>57</v>
      </c>
      <c r="D135" s="61" t="s">
        <v>35</v>
      </c>
      <c r="E135" s="173">
        <v>3000000</v>
      </c>
      <c r="F135" s="67">
        <f t="shared" ref="F135:F140" si="67">F120</f>
        <v>0.1391</v>
      </c>
      <c r="G135" s="129">
        <f t="shared" ref="G135:G140" si="68">ROUND($E135*F135,2)</f>
        <v>417300</v>
      </c>
      <c r="H135" s="100"/>
      <c r="I135" s="67">
        <f t="shared" ref="I135:I139" si="69">ROUND(F135*(1+$Q$135),5)</f>
        <v>0.13721</v>
      </c>
      <c r="J135" s="69">
        <f t="shared" ref="J135:J140" si="70">ROUND($E135*I135,2)</f>
        <v>411630</v>
      </c>
      <c r="L135" s="117">
        <f t="shared" ref="L135:L140" si="71">J135-G135</f>
        <v>-5670</v>
      </c>
      <c r="M135" s="118">
        <f t="shared" ref="M135:M140" si="72">IF(G135&lt;&gt;0,L135/G135,0)</f>
        <v>-1.3587347232207045E-2</v>
      </c>
      <c r="N135" s="118"/>
      <c r="O135" s="143">
        <f t="shared" ref="O135:O140" si="73">I135-F135</f>
        <v>-1.8900000000000028E-3</v>
      </c>
      <c r="P135" s="101"/>
      <c r="Q135" s="126">
        <v>-1.36182259591754E-2</v>
      </c>
    </row>
    <row r="136" spans="2:17" s="52" customFormat="1" x14ac:dyDescent="0.25">
      <c r="B136" s="61"/>
      <c r="C136" s="61" t="s">
        <v>58</v>
      </c>
      <c r="D136" s="61" t="s">
        <v>35</v>
      </c>
      <c r="E136" s="173">
        <v>3000000</v>
      </c>
      <c r="F136" s="67">
        <f t="shared" si="67"/>
        <v>8.4059999999999996E-2</v>
      </c>
      <c r="G136" s="129">
        <f t="shared" si="68"/>
        <v>252180</v>
      </c>
      <c r="H136" s="100"/>
      <c r="I136" s="67">
        <f t="shared" si="69"/>
        <v>8.2919999999999994E-2</v>
      </c>
      <c r="J136" s="69">
        <f t="shared" si="70"/>
        <v>248760</v>
      </c>
      <c r="L136" s="117">
        <f t="shared" si="71"/>
        <v>-3420</v>
      </c>
      <c r="M136" s="118">
        <f t="shared" si="72"/>
        <v>-1.3561741613133477E-2</v>
      </c>
      <c r="N136" s="118"/>
      <c r="O136" s="143">
        <f t="shared" si="73"/>
        <v>-1.1400000000000021E-3</v>
      </c>
      <c r="P136" s="101"/>
      <c r="Q136" s="67"/>
    </row>
    <row r="137" spans="2:17" s="52" customFormat="1" x14ac:dyDescent="0.25">
      <c r="B137" s="61"/>
      <c r="C137" s="61" t="s">
        <v>61</v>
      </c>
      <c r="D137" s="61" t="s">
        <v>35</v>
      </c>
      <c r="E137" s="173">
        <v>6000000</v>
      </c>
      <c r="F137" s="67">
        <f t="shared" si="67"/>
        <v>5.3490000000000003E-2</v>
      </c>
      <c r="G137" s="129">
        <f t="shared" si="68"/>
        <v>320940</v>
      </c>
      <c r="H137" s="100"/>
      <c r="I137" s="67">
        <f t="shared" si="69"/>
        <v>5.2760000000000001E-2</v>
      </c>
      <c r="J137" s="69">
        <f t="shared" si="70"/>
        <v>316560</v>
      </c>
      <c r="L137" s="117">
        <f t="shared" si="71"/>
        <v>-4380</v>
      </c>
      <c r="M137" s="118">
        <f t="shared" si="72"/>
        <v>-1.3647410730977753E-2</v>
      </c>
      <c r="N137" s="118"/>
      <c r="O137" s="143">
        <f t="shared" si="73"/>
        <v>-7.3000000000000148E-4</v>
      </c>
      <c r="P137" s="101"/>
      <c r="Q137" s="67"/>
    </row>
    <row r="138" spans="2:17" s="52" customFormat="1" x14ac:dyDescent="0.25">
      <c r="B138" s="61"/>
      <c r="C138" s="61" t="s">
        <v>67</v>
      </c>
      <c r="D138" s="61" t="s">
        <v>35</v>
      </c>
      <c r="E138" s="173">
        <v>11777991.880000001</v>
      </c>
      <c r="F138" s="67">
        <f t="shared" si="67"/>
        <v>3.4299999999999997E-2</v>
      </c>
      <c r="G138" s="129">
        <f t="shared" si="68"/>
        <v>403985.12</v>
      </c>
      <c r="H138" s="100"/>
      <c r="I138" s="67">
        <f t="shared" si="69"/>
        <v>3.3829999999999999E-2</v>
      </c>
      <c r="J138" s="69">
        <f t="shared" si="70"/>
        <v>398449.47</v>
      </c>
      <c r="L138" s="117">
        <f t="shared" si="71"/>
        <v>-5535.6500000000233</v>
      </c>
      <c r="M138" s="118">
        <f t="shared" si="72"/>
        <v>-1.3702608650536493E-2</v>
      </c>
      <c r="N138" s="118"/>
      <c r="O138" s="143">
        <f t="shared" si="73"/>
        <v>-4.699999999999982E-4</v>
      </c>
      <c r="P138" s="101"/>
      <c r="Q138" s="67"/>
    </row>
    <row r="139" spans="2:17" s="52" customFormat="1" x14ac:dyDescent="0.25">
      <c r="B139" s="61"/>
      <c r="C139" s="61" t="s">
        <v>68</v>
      </c>
      <c r="D139" s="61" t="s">
        <v>35</v>
      </c>
      <c r="E139" s="173">
        <v>26253593.52</v>
      </c>
      <c r="F139" s="67">
        <f t="shared" si="67"/>
        <v>2.4680000000000001E-2</v>
      </c>
      <c r="G139" s="129">
        <f t="shared" si="68"/>
        <v>647938.68999999994</v>
      </c>
      <c r="H139" s="100"/>
      <c r="I139" s="67">
        <f t="shared" si="69"/>
        <v>2.4340000000000001E-2</v>
      </c>
      <c r="J139" s="69">
        <f t="shared" si="70"/>
        <v>639012.47</v>
      </c>
      <c r="L139" s="117">
        <f t="shared" si="71"/>
        <v>-8926.2199999999721</v>
      </c>
      <c r="M139" s="118">
        <f t="shared" si="72"/>
        <v>-1.3776334301012296E-2</v>
      </c>
      <c r="N139" s="118"/>
      <c r="O139" s="143">
        <f t="shared" si="73"/>
        <v>-3.4000000000000002E-4</v>
      </c>
      <c r="P139" s="101"/>
      <c r="Q139" s="67"/>
    </row>
    <row r="140" spans="2:17" s="52" customFormat="1" x14ac:dyDescent="0.25">
      <c r="B140" s="61"/>
      <c r="C140" s="61" t="s">
        <v>69</v>
      </c>
      <c r="D140" s="61" t="s">
        <v>35</v>
      </c>
      <c r="E140" s="173">
        <v>53852735.850000009</v>
      </c>
      <c r="F140" s="67">
        <f t="shared" si="67"/>
        <v>1.9029999999999998E-2</v>
      </c>
      <c r="G140" s="129">
        <f t="shared" si="68"/>
        <v>1024817.56</v>
      </c>
      <c r="H140" s="100"/>
      <c r="I140" s="67">
        <f>ROUND(F140*(1+$Q$135),5)</f>
        <v>1.8769999999999998E-2</v>
      </c>
      <c r="J140" s="69">
        <f t="shared" si="70"/>
        <v>1010815.85</v>
      </c>
      <c r="L140" s="117">
        <f t="shared" si="71"/>
        <v>-14001.710000000079</v>
      </c>
      <c r="M140" s="118">
        <f t="shared" si="72"/>
        <v>-1.3662636694086388E-2</v>
      </c>
      <c r="N140" s="118"/>
      <c r="O140" s="143">
        <f t="shared" si="73"/>
        <v>-2.5999999999999981E-4</v>
      </c>
      <c r="P140" s="101"/>
      <c r="Q140" s="67"/>
    </row>
    <row r="141" spans="2:17" s="52" customFormat="1" x14ac:dyDescent="0.25">
      <c r="C141" s="57" t="s">
        <v>53</v>
      </c>
      <c r="D141" s="61"/>
      <c r="E141" s="150">
        <f>SUM(E135:E140)</f>
        <v>103884321.25000001</v>
      </c>
      <c r="F141" s="67"/>
      <c r="G141" s="74"/>
      <c r="H141" s="100"/>
      <c r="I141" s="67"/>
      <c r="L141" s="151"/>
      <c r="O141" s="101"/>
      <c r="P141" s="101"/>
    </row>
    <row r="142" spans="2:17" s="52" customFormat="1" x14ac:dyDescent="0.25">
      <c r="C142" s="42" t="s">
        <v>36</v>
      </c>
      <c r="D142" s="61"/>
      <c r="E142" s="63"/>
      <c r="F142" s="67"/>
      <c r="G142" s="78">
        <f>SUM(G130:G140)</f>
        <v>3564358.66</v>
      </c>
      <c r="H142" s="100"/>
      <c r="I142" s="67"/>
      <c r="J142" s="78">
        <f>SUM(J130:J140)</f>
        <v>3515306.73</v>
      </c>
      <c r="L142" s="117">
        <f t="shared" ref="L142" si="74">J142-G142</f>
        <v>-49051.930000000168</v>
      </c>
      <c r="M142" s="118">
        <f>IF(G142&lt;&gt;0,L142/G142,0)</f>
        <v>-1.3761782884105206E-2</v>
      </c>
      <c r="N142" s="118"/>
      <c r="O142" s="101"/>
      <c r="P142" s="101"/>
    </row>
    <row r="143" spans="2:17" s="52" customFormat="1" x14ac:dyDescent="0.25">
      <c r="B143" s="61"/>
      <c r="C143" s="61"/>
      <c r="D143" s="53"/>
      <c r="E143" s="63"/>
      <c r="F143" s="72"/>
      <c r="G143" s="69"/>
      <c r="H143" s="100"/>
      <c r="I143" s="72"/>
      <c r="J143" s="69"/>
    </row>
    <row r="144" spans="2:17" x14ac:dyDescent="0.25">
      <c r="B144" s="51" t="s">
        <v>71</v>
      </c>
      <c r="E144" s="103"/>
      <c r="I144" s="38"/>
      <c r="J144" s="102"/>
    </row>
    <row r="145" spans="2:17" x14ac:dyDescent="0.25">
      <c r="B145" s="74" t="s">
        <v>72</v>
      </c>
      <c r="C145" s="74" t="s">
        <v>73</v>
      </c>
      <c r="D145" s="1"/>
      <c r="E145" s="145">
        <v>12480.465045003857</v>
      </c>
      <c r="F145" s="80">
        <v>7.37</v>
      </c>
      <c r="G145" s="69">
        <f t="shared" ref="G145:G150" si="75">ROUND($E145*F145,2)</f>
        <v>91981.03</v>
      </c>
      <c r="I145" s="127">
        <f>ROUND(F145*(1+$Q$150),2)</f>
        <v>7.27</v>
      </c>
      <c r="J145" s="69">
        <f t="shared" ref="J145:J150" si="76">ROUND($E145*I145,2)</f>
        <v>90732.98</v>
      </c>
      <c r="L145" s="117">
        <f t="shared" ref="L145:L150" si="77">J145-G145</f>
        <v>-1248.0500000000029</v>
      </c>
      <c r="M145" s="118">
        <f t="shared" ref="M145:M151" si="78">IF(G145&lt;&gt;0,L145/G145,0)</f>
        <v>-1.3568558647364603E-2</v>
      </c>
      <c r="N145" s="118"/>
      <c r="O145" s="142">
        <f t="shared" ref="O145:O150" si="79">I145-F145</f>
        <v>-0.10000000000000053</v>
      </c>
      <c r="Q145" s="119" t="s">
        <v>200</v>
      </c>
    </row>
    <row r="146" spans="2:17" x14ac:dyDescent="0.25">
      <c r="B146" s="74" t="s">
        <v>74</v>
      </c>
      <c r="C146" s="74" t="s">
        <v>75</v>
      </c>
      <c r="E146" s="145">
        <v>193906.38286551557</v>
      </c>
      <c r="F146" s="80">
        <v>12.09</v>
      </c>
      <c r="G146" s="69">
        <f t="shared" si="75"/>
        <v>2344328.17</v>
      </c>
      <c r="I146" s="127">
        <f t="shared" ref="I146:I150" si="80">ROUND(F146*(1+$Q$150),2)</f>
        <v>11.92</v>
      </c>
      <c r="J146" s="69">
        <f t="shared" si="76"/>
        <v>2311364.08</v>
      </c>
      <c r="L146" s="117">
        <f t="shared" si="77"/>
        <v>-32964.089999999851</v>
      </c>
      <c r="M146" s="118">
        <f t="shared" si="78"/>
        <v>-1.406120969829913E-2</v>
      </c>
      <c r="N146" s="118"/>
      <c r="O146" s="142">
        <f t="shared" si="79"/>
        <v>-0.16999999999999993</v>
      </c>
      <c r="Q146" s="144">
        <f>'Exh. JAP-6 Page 11'!J23</f>
        <v>-73842.647846482505</v>
      </c>
    </row>
    <row r="147" spans="2:17" x14ac:dyDescent="0.25">
      <c r="B147" s="74" t="s">
        <v>76</v>
      </c>
      <c r="C147" s="74" t="s">
        <v>77</v>
      </c>
      <c r="E147" s="145">
        <v>36640.184380349841</v>
      </c>
      <c r="F147" s="80">
        <v>17.149999999999999</v>
      </c>
      <c r="G147" s="69">
        <f t="shared" si="75"/>
        <v>628379.16</v>
      </c>
      <c r="I147" s="127">
        <f t="shared" si="80"/>
        <v>16.920000000000002</v>
      </c>
      <c r="J147" s="69">
        <f t="shared" si="76"/>
        <v>619951.92000000004</v>
      </c>
      <c r="L147" s="117">
        <f t="shared" si="77"/>
        <v>-8427.2399999999907</v>
      </c>
      <c r="M147" s="118">
        <f t="shared" si="78"/>
        <v>-1.3411074931256458E-2</v>
      </c>
      <c r="N147" s="118"/>
      <c r="O147" s="142">
        <f t="shared" si="79"/>
        <v>-0.22999999999999687</v>
      </c>
      <c r="Q147" s="120" t="s">
        <v>144</v>
      </c>
    </row>
    <row r="148" spans="2:17" x14ac:dyDescent="0.25">
      <c r="B148" s="74" t="s">
        <v>78</v>
      </c>
      <c r="C148" s="74" t="s">
        <v>79</v>
      </c>
      <c r="E148" s="145">
        <v>8166.0570112435507</v>
      </c>
      <c r="F148" s="80">
        <v>16.78</v>
      </c>
      <c r="G148" s="69">
        <f t="shared" si="75"/>
        <v>137026.44</v>
      </c>
      <c r="I148" s="127">
        <f t="shared" si="80"/>
        <v>16.55</v>
      </c>
      <c r="J148" s="69">
        <f t="shared" si="76"/>
        <v>135148.24</v>
      </c>
      <c r="L148" s="117">
        <f t="shared" si="77"/>
        <v>-1878.2000000000116</v>
      </c>
      <c r="M148" s="118">
        <f t="shared" si="78"/>
        <v>-1.3706843730304981E-2</v>
      </c>
      <c r="N148" s="118"/>
      <c r="O148" s="142">
        <f t="shared" si="79"/>
        <v>-0.23000000000000043</v>
      </c>
      <c r="Q148" s="123">
        <f>L151+L161+L168-Q146</f>
        <v>-151.21215351721912</v>
      </c>
    </row>
    <row r="149" spans="2:17" x14ac:dyDescent="0.25">
      <c r="B149" s="74" t="s">
        <v>80</v>
      </c>
      <c r="C149" s="74" t="s">
        <v>81</v>
      </c>
      <c r="E149" s="145">
        <v>40969.207236776536</v>
      </c>
      <c r="F149" s="80">
        <v>5.83</v>
      </c>
      <c r="G149" s="69">
        <f t="shared" si="75"/>
        <v>238850.48</v>
      </c>
      <c r="I149" s="127">
        <f t="shared" si="80"/>
        <v>5.75</v>
      </c>
      <c r="J149" s="69">
        <f t="shared" si="76"/>
        <v>235572.94</v>
      </c>
      <c r="L149" s="117">
        <f t="shared" si="77"/>
        <v>-3277.5400000000081</v>
      </c>
      <c r="M149" s="118">
        <f t="shared" si="78"/>
        <v>-1.372214114872203E-2</v>
      </c>
      <c r="N149" s="118"/>
      <c r="O149" s="142">
        <f t="shared" si="79"/>
        <v>-8.0000000000000071E-2</v>
      </c>
      <c r="Q149" s="120" t="s">
        <v>145</v>
      </c>
    </row>
    <row r="150" spans="2:17" x14ac:dyDescent="0.25">
      <c r="B150" s="74" t="s">
        <v>82</v>
      </c>
      <c r="C150" s="74" t="s">
        <v>83</v>
      </c>
      <c r="E150" s="145">
        <v>2378.5021946803395</v>
      </c>
      <c r="F150" s="80">
        <v>10.57</v>
      </c>
      <c r="G150" s="69">
        <f t="shared" si="75"/>
        <v>25140.77</v>
      </c>
      <c r="I150" s="127">
        <f t="shared" si="80"/>
        <v>10.43</v>
      </c>
      <c r="J150" s="69">
        <f t="shared" si="76"/>
        <v>24807.78</v>
      </c>
      <c r="L150" s="117">
        <f t="shared" si="77"/>
        <v>-332.9900000000016</v>
      </c>
      <c r="M150" s="118">
        <f t="shared" si="78"/>
        <v>-1.3245019941712271E-2</v>
      </c>
      <c r="N150" s="118"/>
      <c r="O150" s="142">
        <f t="shared" si="79"/>
        <v>-0.14000000000000057</v>
      </c>
      <c r="Q150" s="126">
        <v>-1.3648944884432501E-2</v>
      </c>
    </row>
    <row r="151" spans="2:17" x14ac:dyDescent="0.25">
      <c r="C151" s="42" t="s">
        <v>36</v>
      </c>
      <c r="E151" s="79"/>
      <c r="F151" s="80"/>
      <c r="G151" s="73">
        <f>SUM(G145:G150)</f>
        <v>3465706.05</v>
      </c>
      <c r="I151" s="127"/>
      <c r="J151" s="73">
        <f>SUM(J145:J150)</f>
        <v>3417577.9399999995</v>
      </c>
      <c r="L151" s="73">
        <f>SUM(L145:L150)</f>
        <v>-48128.10999999987</v>
      </c>
      <c r="M151" s="118">
        <f t="shared" si="78"/>
        <v>-1.3886956742912421E-2</v>
      </c>
      <c r="N151" s="118"/>
    </row>
    <row r="152" spans="2:17" x14ac:dyDescent="0.25">
      <c r="C152" s="74"/>
      <c r="E152" s="103"/>
      <c r="F152" s="80"/>
      <c r="G152" s="69"/>
      <c r="I152" s="127"/>
      <c r="J152" s="69"/>
    </row>
    <row r="153" spans="2:17" x14ac:dyDescent="0.25">
      <c r="B153" s="51" t="s">
        <v>84</v>
      </c>
      <c r="C153" s="74"/>
      <c r="E153" s="103"/>
      <c r="F153" s="80"/>
      <c r="G153" s="69"/>
      <c r="I153" s="127"/>
      <c r="J153" s="69"/>
    </row>
    <row r="154" spans="2:17" x14ac:dyDescent="0.25">
      <c r="B154" s="74" t="s">
        <v>85</v>
      </c>
      <c r="C154" s="74" t="s">
        <v>86</v>
      </c>
      <c r="E154" s="145">
        <v>1385.380082485219</v>
      </c>
      <c r="F154" s="80">
        <v>14.9</v>
      </c>
      <c r="G154" s="69">
        <f t="shared" ref="G154:G160" si="81">ROUND($E154*F154,2)</f>
        <v>20642.16</v>
      </c>
      <c r="I154" s="127">
        <f t="shared" ref="I154:I160" si="82">ROUND(F154*(1+$Q$150),2)</f>
        <v>14.7</v>
      </c>
      <c r="J154" s="69">
        <f t="shared" ref="J154:J160" si="83">ROUND($E154*I154,2)</f>
        <v>20365.09</v>
      </c>
      <c r="L154" s="117">
        <f t="shared" ref="L154:L160" si="84">J154-G154</f>
        <v>-277.06999999999971</v>
      </c>
      <c r="M154" s="118">
        <f t="shared" ref="M154:M161" si="85">IF(G154&lt;&gt;0,L154/G154,0)</f>
        <v>-1.3422529425215176E-2</v>
      </c>
      <c r="N154" s="118"/>
      <c r="O154" s="142">
        <f t="shared" ref="O154:O160" si="86">I154-F154</f>
        <v>-0.20000000000000107</v>
      </c>
    </row>
    <row r="155" spans="2:17" x14ac:dyDescent="0.25">
      <c r="B155" s="74" t="s">
        <v>87</v>
      </c>
      <c r="C155" s="74" t="s">
        <v>88</v>
      </c>
      <c r="E155" s="145">
        <v>1037.5582075779919</v>
      </c>
      <c r="F155" s="80">
        <v>19.600000000000001</v>
      </c>
      <c r="G155" s="69">
        <f t="shared" si="81"/>
        <v>20336.14</v>
      </c>
      <c r="I155" s="127">
        <f t="shared" si="82"/>
        <v>19.329999999999998</v>
      </c>
      <c r="J155" s="69">
        <f t="shared" si="83"/>
        <v>20056</v>
      </c>
      <c r="L155" s="117">
        <f t="shared" si="84"/>
        <v>-280.13999999999942</v>
      </c>
      <c r="M155" s="118">
        <f t="shared" si="85"/>
        <v>-1.377547558189506E-2</v>
      </c>
      <c r="N155" s="118"/>
      <c r="O155" s="142">
        <f t="shared" si="86"/>
        <v>-0.27000000000000313</v>
      </c>
    </row>
    <row r="156" spans="2:17" x14ac:dyDescent="0.25">
      <c r="B156" s="74" t="s">
        <v>89</v>
      </c>
      <c r="C156" s="74" t="s">
        <v>90</v>
      </c>
      <c r="E156" s="145">
        <v>2771.9403299097144</v>
      </c>
      <c r="F156" s="80">
        <v>19.600000000000001</v>
      </c>
      <c r="G156" s="69">
        <f t="shared" si="81"/>
        <v>54330.03</v>
      </c>
      <c r="I156" s="127">
        <f t="shared" si="82"/>
        <v>19.329999999999998</v>
      </c>
      <c r="J156" s="69">
        <f t="shared" si="83"/>
        <v>53581.61</v>
      </c>
      <c r="L156" s="117">
        <f t="shared" si="84"/>
        <v>-748.41999999999825</v>
      </c>
      <c r="M156" s="118">
        <f t="shared" si="85"/>
        <v>-1.3775438739864459E-2</v>
      </c>
      <c r="N156" s="118"/>
      <c r="O156" s="142">
        <f t="shared" si="86"/>
        <v>-0.27000000000000313</v>
      </c>
    </row>
    <row r="157" spans="2:17" x14ac:dyDescent="0.25">
      <c r="B157" s="74" t="s">
        <v>91</v>
      </c>
      <c r="C157" s="74" t="s">
        <v>92</v>
      </c>
      <c r="E157" s="145">
        <v>156.42359935012365</v>
      </c>
      <c r="F157" s="80">
        <v>30.95</v>
      </c>
      <c r="G157" s="69">
        <f t="shared" si="81"/>
        <v>4841.3100000000004</v>
      </c>
      <c r="I157" s="127">
        <f t="shared" si="82"/>
        <v>30.53</v>
      </c>
      <c r="J157" s="69">
        <f t="shared" si="83"/>
        <v>4775.6099999999997</v>
      </c>
      <c r="L157" s="117">
        <f t="shared" si="84"/>
        <v>-65.700000000000728</v>
      </c>
      <c r="M157" s="118">
        <f t="shared" si="85"/>
        <v>-1.3570707102003532E-2</v>
      </c>
      <c r="N157" s="118"/>
      <c r="O157" s="142">
        <f t="shared" si="86"/>
        <v>-0.41999999999999815</v>
      </c>
    </row>
    <row r="158" spans="2:17" x14ac:dyDescent="0.25">
      <c r="B158" s="74" t="s">
        <v>93</v>
      </c>
      <c r="C158" s="74" t="s">
        <v>94</v>
      </c>
      <c r="E158" s="145">
        <v>6653.0909836922901</v>
      </c>
      <c r="F158" s="80">
        <v>40.51</v>
      </c>
      <c r="G158" s="69">
        <f t="shared" si="81"/>
        <v>269516.71999999997</v>
      </c>
      <c r="I158" s="127">
        <f t="shared" si="82"/>
        <v>39.96</v>
      </c>
      <c r="J158" s="69">
        <f t="shared" si="83"/>
        <v>265857.52</v>
      </c>
      <c r="L158" s="117">
        <f t="shared" si="84"/>
        <v>-3659.1999999999534</v>
      </c>
      <c r="M158" s="118">
        <f t="shared" si="85"/>
        <v>-1.3576894227563892E-2</v>
      </c>
      <c r="N158" s="118"/>
      <c r="O158" s="142">
        <f t="shared" si="86"/>
        <v>-0.54999999999999716</v>
      </c>
    </row>
    <row r="159" spans="2:17" x14ac:dyDescent="0.25">
      <c r="B159" s="74" t="s">
        <v>95</v>
      </c>
      <c r="C159" s="74" t="s">
        <v>96</v>
      </c>
      <c r="E159" s="145">
        <v>4493.0155629840601</v>
      </c>
      <c r="F159" s="80">
        <v>54.25</v>
      </c>
      <c r="G159" s="69">
        <f t="shared" si="81"/>
        <v>243746.09</v>
      </c>
      <c r="I159" s="127">
        <f t="shared" si="82"/>
        <v>53.51</v>
      </c>
      <c r="J159" s="69">
        <f t="shared" si="83"/>
        <v>240421.26</v>
      </c>
      <c r="L159" s="117">
        <f t="shared" si="84"/>
        <v>-3324.8299999999872</v>
      </c>
      <c r="M159" s="118">
        <f t="shared" si="85"/>
        <v>-1.3640547013492554E-2</v>
      </c>
      <c r="N159" s="118"/>
      <c r="O159" s="142">
        <f t="shared" si="86"/>
        <v>-0.74000000000000199</v>
      </c>
    </row>
    <row r="160" spans="2:17" x14ac:dyDescent="0.25">
      <c r="B160" s="74" t="s">
        <v>97</v>
      </c>
      <c r="C160" s="74" t="s">
        <v>98</v>
      </c>
      <c r="E160" s="145">
        <v>12979.72487632374</v>
      </c>
      <c r="F160" s="80">
        <v>63.09</v>
      </c>
      <c r="G160" s="69">
        <f t="shared" si="81"/>
        <v>818890.84</v>
      </c>
      <c r="I160" s="127">
        <f t="shared" si="82"/>
        <v>62.23</v>
      </c>
      <c r="J160" s="69">
        <f t="shared" si="83"/>
        <v>807728.28</v>
      </c>
      <c r="L160" s="117">
        <f t="shared" si="84"/>
        <v>-11162.559999999939</v>
      </c>
      <c r="M160" s="118">
        <f t="shared" si="85"/>
        <v>-1.3631316232576176E-2</v>
      </c>
      <c r="N160" s="118"/>
      <c r="O160" s="142">
        <f t="shared" si="86"/>
        <v>-0.86000000000000654</v>
      </c>
    </row>
    <row r="161" spans="2:17" x14ac:dyDescent="0.25">
      <c r="C161" s="42" t="s">
        <v>36</v>
      </c>
      <c r="E161" s="103"/>
      <c r="F161" s="80"/>
      <c r="G161" s="73">
        <f>SUM(G154:G160)</f>
        <v>1432303.29</v>
      </c>
      <c r="I161" s="127"/>
      <c r="J161" s="73">
        <f>SUM(J154:J160)</f>
        <v>1412785.37</v>
      </c>
      <c r="L161" s="73">
        <f>SUM(L154:L160)</f>
        <v>-19517.919999999878</v>
      </c>
      <c r="M161" s="118">
        <f t="shared" si="85"/>
        <v>-1.3626946287332676E-2</v>
      </c>
      <c r="N161" s="118"/>
    </row>
    <row r="162" spans="2:17" x14ac:dyDescent="0.25">
      <c r="B162" s="42"/>
      <c r="E162" s="103"/>
      <c r="F162" s="80"/>
      <c r="G162" s="69"/>
      <c r="I162" s="127"/>
      <c r="J162" s="69"/>
    </row>
    <row r="163" spans="2:17" x14ac:dyDescent="0.25">
      <c r="B163" s="51" t="s">
        <v>99</v>
      </c>
      <c r="E163" s="103"/>
      <c r="F163" s="80"/>
      <c r="G163" s="69"/>
      <c r="I163" s="127"/>
      <c r="J163" s="69"/>
    </row>
    <row r="164" spans="2:17" x14ac:dyDescent="0.25">
      <c r="B164" s="74" t="s">
        <v>100</v>
      </c>
      <c r="C164" s="74" t="s">
        <v>101</v>
      </c>
      <c r="E164" s="145">
        <v>11826.912573528694</v>
      </c>
      <c r="F164" s="80">
        <v>10.16</v>
      </c>
      <c r="G164" s="69">
        <f t="shared" ref="G164:G167" si="87">ROUND($E164*F164,2)</f>
        <v>120161.43</v>
      </c>
      <c r="I164" s="127">
        <f t="shared" ref="I164:I167" si="88">ROUND(F164*(1+$Q$150),2)</f>
        <v>10.02</v>
      </c>
      <c r="J164" s="69">
        <f t="shared" ref="J164:J167" si="89">ROUND($E164*I164,2)</f>
        <v>118505.66</v>
      </c>
      <c r="L164" s="117">
        <f t="shared" ref="L164:L167" si="90">J164-G164</f>
        <v>-1655.7699999999895</v>
      </c>
      <c r="M164" s="118">
        <f t="shared" ref="M164:M168" si="91">IF(G164&lt;&gt;0,L164/G164,0)</f>
        <v>-1.377954639854061E-2</v>
      </c>
      <c r="N164" s="118"/>
      <c r="O164" s="142">
        <f t="shared" ref="O164:O167" si="92">I164-F164</f>
        <v>-0.14000000000000057</v>
      </c>
      <c r="Q164" s="174"/>
    </row>
    <row r="165" spans="2:17" x14ac:dyDescent="0.25">
      <c r="B165" s="74" t="s">
        <v>102</v>
      </c>
      <c r="C165" s="74" t="s">
        <v>103</v>
      </c>
      <c r="E165" s="145">
        <v>845.66294824016904</v>
      </c>
      <c r="F165" s="80">
        <v>27.71</v>
      </c>
      <c r="G165" s="69">
        <f t="shared" si="87"/>
        <v>23433.32</v>
      </c>
      <c r="I165" s="127">
        <f t="shared" si="88"/>
        <v>27.33</v>
      </c>
      <c r="J165" s="69">
        <f t="shared" si="89"/>
        <v>23111.97</v>
      </c>
      <c r="L165" s="117">
        <f t="shared" si="90"/>
        <v>-321.34999999999854</v>
      </c>
      <c r="M165" s="118">
        <f t="shared" si="91"/>
        <v>-1.3713379068778925E-2</v>
      </c>
      <c r="N165" s="118"/>
      <c r="O165" s="142">
        <f t="shared" si="92"/>
        <v>-0.38000000000000256</v>
      </c>
      <c r="Q165" s="174"/>
    </row>
    <row r="166" spans="2:17" x14ac:dyDescent="0.25">
      <c r="B166" s="74" t="s">
        <v>104</v>
      </c>
      <c r="C166" s="74" t="s">
        <v>105</v>
      </c>
      <c r="E166" s="145">
        <v>535.50948516824371</v>
      </c>
      <c r="F166" s="80">
        <v>37.58</v>
      </c>
      <c r="G166" s="69">
        <f t="shared" si="87"/>
        <v>20124.45</v>
      </c>
      <c r="I166" s="127">
        <f t="shared" si="88"/>
        <v>37.07</v>
      </c>
      <c r="J166" s="69">
        <f t="shared" si="89"/>
        <v>19851.34</v>
      </c>
      <c r="L166" s="117">
        <f t="shared" si="90"/>
        <v>-273.11000000000058</v>
      </c>
      <c r="M166" s="118">
        <f t="shared" si="91"/>
        <v>-1.3571054115764683E-2</v>
      </c>
      <c r="N166" s="118"/>
      <c r="O166" s="142">
        <f t="shared" si="92"/>
        <v>-0.50999999999999801</v>
      </c>
      <c r="Q166" s="174"/>
    </row>
    <row r="167" spans="2:17" x14ac:dyDescent="0.25">
      <c r="B167" s="74" t="s">
        <v>106</v>
      </c>
      <c r="C167" s="74" t="s">
        <v>107</v>
      </c>
      <c r="E167" s="145">
        <v>19512.390986324594</v>
      </c>
      <c r="F167" s="80">
        <v>15.51</v>
      </c>
      <c r="G167" s="69">
        <f t="shared" si="87"/>
        <v>302637.18</v>
      </c>
      <c r="I167" s="127">
        <f t="shared" si="88"/>
        <v>15.3</v>
      </c>
      <c r="J167" s="69">
        <f t="shared" si="89"/>
        <v>298539.58</v>
      </c>
      <c r="L167" s="117">
        <f t="shared" si="90"/>
        <v>-4097.5999999999767</v>
      </c>
      <c r="M167" s="118">
        <f t="shared" si="91"/>
        <v>-1.3539645062777736E-2</v>
      </c>
      <c r="N167" s="118"/>
      <c r="O167" s="142">
        <f t="shared" si="92"/>
        <v>-0.20999999999999908</v>
      </c>
      <c r="Q167" s="174"/>
    </row>
    <row r="168" spans="2:17" x14ac:dyDescent="0.25">
      <c r="C168" s="42" t="s">
        <v>36</v>
      </c>
      <c r="E168" s="103"/>
      <c r="G168" s="109">
        <f>SUM(G164:G167)</f>
        <v>466356.38</v>
      </c>
      <c r="I168" s="38"/>
      <c r="J168" s="109">
        <f>SUM(J164:J167)</f>
        <v>460008.55000000005</v>
      </c>
      <c r="L168" s="109">
        <f>SUM(L164:L167)</f>
        <v>-6347.8299999999654</v>
      </c>
      <c r="M168" s="118">
        <f t="shared" si="91"/>
        <v>-1.3611543172197977E-2</v>
      </c>
      <c r="N168" s="118"/>
    </row>
    <row r="169" spans="2:17" x14ac:dyDescent="0.25">
      <c r="E169" s="103"/>
      <c r="I169" s="26"/>
      <c r="J169" s="102"/>
    </row>
    <row r="170" spans="2:17" x14ac:dyDescent="0.25">
      <c r="B170" s="81" t="s">
        <v>20</v>
      </c>
      <c r="D170" s="61" t="s">
        <v>35</v>
      </c>
      <c r="E170" s="145">
        <f>'Exh. JAP-6 Page 11'!C24</f>
        <v>37275691.68</v>
      </c>
      <c r="G170" s="146">
        <f>'Exh. JAP-6 Page 11'!F24</f>
        <v>1726553.2512827553</v>
      </c>
      <c r="H170" s="105"/>
      <c r="I170" s="26"/>
      <c r="J170" s="146">
        <f>'Exh. JAP-6 Page 11'!K24</f>
        <v>1714890.6259031016</v>
      </c>
      <c r="L170" s="117">
        <f t="shared" ref="L170" si="93">J170-G170</f>
        <v>-11662.625379653648</v>
      </c>
      <c r="M170" s="118">
        <f>IF(G170&lt;&gt;0,L170/G170,0)</f>
        <v>-6.75485993321597E-3</v>
      </c>
      <c r="N170" s="118"/>
    </row>
    <row r="171" spans="2:17" x14ac:dyDescent="0.25">
      <c r="I171" s="26"/>
      <c r="J171" s="102"/>
    </row>
    <row r="172" spans="2:17" x14ac:dyDescent="0.25">
      <c r="B172" s="81" t="s">
        <v>108</v>
      </c>
      <c r="E172" s="106"/>
      <c r="I172" s="26"/>
      <c r="J172" s="102"/>
    </row>
    <row r="173" spans="2:17" x14ac:dyDescent="0.25">
      <c r="B173" s="12" t="s">
        <v>18</v>
      </c>
      <c r="C173" s="1"/>
      <c r="E173" s="106">
        <f>E10+E15+E19*19</f>
        <v>603115440.25499988</v>
      </c>
      <c r="G173" s="104">
        <f>SUM(G11,G16,G19)</f>
        <v>311324127.59367347</v>
      </c>
      <c r="I173" s="26"/>
      <c r="J173" s="104">
        <f>SUM(J11,J16,J19)</f>
        <v>307035732.42472881</v>
      </c>
      <c r="L173" s="117">
        <f t="shared" ref="L173:L186" si="94">J173-G173</f>
        <v>-4288395.1689446568</v>
      </c>
      <c r="M173" s="118">
        <f>IF(G173&lt;&gt;0,L173/G173,0)</f>
        <v>-1.3774695851847632E-2</v>
      </c>
      <c r="N173" s="118"/>
    </row>
    <row r="174" spans="2:17" x14ac:dyDescent="0.25">
      <c r="B174" s="14" t="s">
        <v>201</v>
      </c>
      <c r="C174" s="1"/>
      <c r="E174" s="106">
        <f>E24</f>
        <v>228604732.46999997</v>
      </c>
      <c r="G174" s="104">
        <f>SUM(G26,G36)</f>
        <v>91578256.929999992</v>
      </c>
      <c r="I174" s="26"/>
      <c r="J174" s="104">
        <f>SUM(J26,J36)</f>
        <v>90319221.600000009</v>
      </c>
      <c r="L174" s="117">
        <f t="shared" si="94"/>
        <v>-1259035.3299999833</v>
      </c>
      <c r="M174" s="118">
        <f t="shared" ref="M174:M186" si="95">IF(G174&lt;&gt;0,L174/G174,0)</f>
        <v>-1.3748190588103863E-2</v>
      </c>
      <c r="N174" s="118"/>
    </row>
    <row r="175" spans="2:17" x14ac:dyDescent="0.25">
      <c r="B175" s="14" t="s">
        <v>202</v>
      </c>
      <c r="C175" s="1"/>
      <c r="E175" s="106">
        <f>E30</f>
        <v>43413.770000000004</v>
      </c>
      <c r="G175" s="104">
        <f>SUM(G32)</f>
        <v>25885.71</v>
      </c>
      <c r="I175" s="26"/>
      <c r="J175" s="104">
        <f>SUM(J32)</f>
        <v>25529.69</v>
      </c>
      <c r="L175" s="117">
        <f t="shared" si="94"/>
        <v>-356.02000000000044</v>
      </c>
      <c r="M175" s="118">
        <f t="shared" si="95"/>
        <v>-1.3753534285905252E-2</v>
      </c>
      <c r="N175" s="118"/>
    </row>
    <row r="176" spans="2:17" x14ac:dyDescent="0.25">
      <c r="B176" s="16" t="s">
        <v>181</v>
      </c>
      <c r="C176" s="1"/>
      <c r="E176" s="106">
        <f>E47</f>
        <v>63966868.017000005</v>
      </c>
      <c r="G176" s="104">
        <f>SUM(G50)</f>
        <v>14456233.310000002</v>
      </c>
      <c r="I176" s="26"/>
      <c r="J176" s="104">
        <f>SUM(J50)</f>
        <v>14257251.450000001</v>
      </c>
      <c r="L176" s="117">
        <f t="shared" si="94"/>
        <v>-198981.86000000127</v>
      </c>
      <c r="M176" s="118">
        <f t="shared" si="95"/>
        <v>-1.3764433357779091E-2</v>
      </c>
      <c r="N176" s="118"/>
    </row>
    <row r="177" spans="2:14" x14ac:dyDescent="0.25">
      <c r="B177" s="16" t="s">
        <v>203</v>
      </c>
      <c r="C177" s="1"/>
      <c r="E177" s="106">
        <f>E61</f>
        <v>19254249.518999998</v>
      </c>
      <c r="G177" s="104">
        <f>SUM(G63)</f>
        <v>3995567.74</v>
      </c>
      <c r="I177" s="26"/>
      <c r="J177" s="104">
        <f>SUM(J63)</f>
        <v>3940596.2</v>
      </c>
      <c r="L177" s="117">
        <f t="shared" si="94"/>
        <v>-54971.540000000037</v>
      </c>
      <c r="M177" s="118">
        <f t="shared" si="95"/>
        <v>-1.3758129902210101E-2</v>
      </c>
      <c r="N177" s="118"/>
    </row>
    <row r="178" spans="2:14" x14ac:dyDescent="0.25">
      <c r="B178" s="12" t="s">
        <v>182</v>
      </c>
      <c r="C178" s="1"/>
      <c r="E178" s="106">
        <f>E75</f>
        <v>16307789.426000001</v>
      </c>
      <c r="G178" s="104">
        <f>SUM(G76)</f>
        <v>1589956.26</v>
      </c>
      <c r="I178" s="26"/>
      <c r="J178" s="104">
        <f>SUM(J76)</f>
        <v>1568070.03</v>
      </c>
      <c r="L178" s="117">
        <f t="shared" si="94"/>
        <v>-21886.229999999981</v>
      </c>
      <c r="M178" s="118">
        <f t="shared" si="95"/>
        <v>-1.3765303204001336E-2</v>
      </c>
      <c r="N178" s="118"/>
    </row>
    <row r="179" spans="2:14" x14ac:dyDescent="0.25">
      <c r="B179" s="12" t="s">
        <v>204</v>
      </c>
      <c r="C179" s="1"/>
      <c r="E179" s="106">
        <f>E87</f>
        <v>76582587.120000005</v>
      </c>
      <c r="G179" s="104">
        <f>SUM(G88)</f>
        <v>7037315.1900000004</v>
      </c>
      <c r="I179" s="26"/>
      <c r="J179" s="104">
        <f>SUM(J88)</f>
        <v>6940578.4299999997</v>
      </c>
      <c r="L179" s="117">
        <f t="shared" si="94"/>
        <v>-96736.760000000708</v>
      </c>
      <c r="M179" s="118">
        <f t="shared" si="95"/>
        <v>-1.3746259388447358E-2</v>
      </c>
      <c r="N179" s="118"/>
    </row>
    <row r="180" spans="2:14" x14ac:dyDescent="0.25">
      <c r="B180" s="16" t="s">
        <v>183</v>
      </c>
      <c r="C180" s="1"/>
      <c r="E180" s="106">
        <f>E99</f>
        <v>9107268.5420000013</v>
      </c>
      <c r="G180" s="104">
        <f>SUM(G100)</f>
        <v>1944724.1500000001</v>
      </c>
      <c r="I180" s="26"/>
      <c r="J180" s="104">
        <f>SUM(J100)</f>
        <v>1917956.52</v>
      </c>
      <c r="L180" s="117">
        <f t="shared" si="94"/>
        <v>-26767.630000000121</v>
      </c>
      <c r="M180" s="118">
        <f t="shared" si="95"/>
        <v>-1.3764229749499495E-2</v>
      </c>
      <c r="N180" s="118"/>
    </row>
    <row r="181" spans="2:14" x14ac:dyDescent="0.25">
      <c r="B181" s="16" t="s">
        <v>205</v>
      </c>
      <c r="C181" s="1"/>
      <c r="E181" s="106">
        <f>E110</f>
        <v>354636.69999999995</v>
      </c>
      <c r="G181" s="104">
        <f>SUM(G111)</f>
        <v>84408.74</v>
      </c>
      <c r="I181" s="26"/>
      <c r="J181" s="104">
        <f>SUM(J111)</f>
        <v>83248.45</v>
      </c>
      <c r="L181" s="117">
        <f t="shared" si="94"/>
        <v>-1160.2900000000081</v>
      </c>
      <c r="M181" s="118">
        <f t="shared" si="95"/>
        <v>-1.3746088378999712E-2</v>
      </c>
      <c r="N181" s="118"/>
    </row>
    <row r="182" spans="2:14" x14ac:dyDescent="0.25">
      <c r="B182" s="16" t="s">
        <v>184</v>
      </c>
      <c r="C182" s="1"/>
      <c r="E182" s="106">
        <f>E126</f>
        <v>23273158.627999999</v>
      </c>
      <c r="G182" s="104">
        <f>SUM(G127)</f>
        <v>1093496.3899999999</v>
      </c>
      <c r="I182" s="26"/>
      <c r="J182" s="104">
        <f>SUM(J127)</f>
        <v>1078368.02</v>
      </c>
      <c r="L182" s="117">
        <f t="shared" si="94"/>
        <v>-15128.369999999879</v>
      </c>
      <c r="M182" s="118">
        <f>IF(G182&lt;&gt;0,L182/G182,0)</f>
        <v>-1.3834860488199582E-2</v>
      </c>
      <c r="N182" s="118"/>
    </row>
    <row r="183" spans="2:14" x14ac:dyDescent="0.25">
      <c r="B183" s="16" t="s">
        <v>206</v>
      </c>
      <c r="C183" s="1"/>
      <c r="E183" s="106">
        <f>E141</f>
        <v>103884321.25000001</v>
      </c>
      <c r="G183" s="104">
        <f>SUM(G142)</f>
        <v>3564358.66</v>
      </c>
      <c r="I183" s="26"/>
      <c r="J183" s="104">
        <f>SUM(J142)</f>
        <v>3515306.73</v>
      </c>
      <c r="L183" s="117">
        <f t="shared" si="94"/>
        <v>-49051.930000000168</v>
      </c>
      <c r="M183" s="118">
        <f t="shared" si="95"/>
        <v>-1.3761782884105206E-2</v>
      </c>
      <c r="N183" s="118"/>
    </row>
    <row r="184" spans="2:14" x14ac:dyDescent="0.25">
      <c r="B184" s="12" t="s">
        <v>109</v>
      </c>
      <c r="C184" s="1"/>
      <c r="E184" s="106"/>
      <c r="G184" s="104">
        <f>SUM(G151,G161,G168)</f>
        <v>5364365.72</v>
      </c>
      <c r="I184" s="26"/>
      <c r="J184" s="104">
        <f>SUM(J151,J161,J168)</f>
        <v>5290371.8599999994</v>
      </c>
      <c r="L184" s="117">
        <f t="shared" si="94"/>
        <v>-73993.860000000335</v>
      </c>
      <c r="M184" s="118">
        <f t="shared" si="95"/>
        <v>-1.3793589748015976E-2</v>
      </c>
      <c r="N184" s="118"/>
    </row>
    <row r="185" spans="2:14" x14ac:dyDescent="0.25">
      <c r="B185" s="16" t="s">
        <v>20</v>
      </c>
      <c r="C185" s="1"/>
      <c r="E185" s="106">
        <f>E170</f>
        <v>37275691.68</v>
      </c>
      <c r="G185" s="39">
        <f>G170</f>
        <v>1726553.2512827553</v>
      </c>
      <c r="I185" s="26"/>
      <c r="J185" s="39">
        <f>J170</f>
        <v>1714890.6259031016</v>
      </c>
      <c r="L185" s="117">
        <f t="shared" si="94"/>
        <v>-11662.625379653648</v>
      </c>
      <c r="M185" s="118">
        <f t="shared" si="95"/>
        <v>-6.75485993321597E-3</v>
      </c>
      <c r="N185" s="118"/>
    </row>
    <row r="186" spans="2:14" x14ac:dyDescent="0.25">
      <c r="B186" s="12" t="s">
        <v>22</v>
      </c>
      <c r="C186" s="1"/>
      <c r="E186" s="106"/>
      <c r="G186" s="146">
        <f>'Exh. JAP-6 Page 11'!F27</f>
        <v>5090448.3099999996</v>
      </c>
      <c r="I186" s="26"/>
      <c r="J186" s="39">
        <f>G186</f>
        <v>5090448.3099999996</v>
      </c>
      <c r="L186" s="147">
        <f t="shared" si="94"/>
        <v>0</v>
      </c>
      <c r="M186" s="184">
        <f t="shared" si="95"/>
        <v>0</v>
      </c>
      <c r="N186" s="118"/>
    </row>
    <row r="187" spans="2:14" x14ac:dyDescent="0.25">
      <c r="B187" s="107" t="s">
        <v>110</v>
      </c>
      <c r="C187" s="107"/>
      <c r="D187" s="107"/>
      <c r="E187" s="108">
        <f>SUM(E173:E186)</f>
        <v>1181770157.3770001</v>
      </c>
      <c r="F187" s="107"/>
      <c r="G187" s="109">
        <f>SUM(G173:G186)</f>
        <v>448875697.95495623</v>
      </c>
      <c r="I187" s="116"/>
      <c r="J187" s="109">
        <f>SUM(J173:J186)</f>
        <v>442777570.3406319</v>
      </c>
      <c r="L187" s="117">
        <f>J187-G187</f>
        <v>-6098127.6143243313</v>
      </c>
      <c r="M187" s="118">
        <f>IF(G187&lt;&gt;0,L187/G187,0)</f>
        <v>-1.3585336969916036E-2</v>
      </c>
      <c r="N187" s="118"/>
    </row>
    <row r="188" spans="2:14" x14ac:dyDescent="0.25">
      <c r="B188" s="42"/>
      <c r="I188" s="26"/>
      <c r="J188" s="104"/>
    </row>
    <row r="189" spans="2:14" x14ac:dyDescent="0.25">
      <c r="B189" s="82" t="s">
        <v>111</v>
      </c>
      <c r="I189" s="26"/>
      <c r="J189" s="102"/>
    </row>
    <row r="190" spans="2:14" x14ac:dyDescent="0.25">
      <c r="B190" s="102" t="s">
        <v>112</v>
      </c>
      <c r="G190" s="104"/>
      <c r="I190" s="26"/>
      <c r="J190" s="104"/>
      <c r="K190" s="102"/>
    </row>
    <row r="191" spans="2:14" x14ac:dyDescent="0.25">
      <c r="B191" s="102"/>
      <c r="C191" s="110" t="s">
        <v>113</v>
      </c>
      <c r="D191" s="102">
        <v>23</v>
      </c>
      <c r="E191" s="106">
        <f>E9</f>
        <v>9329676.0139058214</v>
      </c>
      <c r="I191" s="26"/>
      <c r="J191" s="102"/>
      <c r="K191" s="102"/>
    </row>
    <row r="192" spans="2:14" x14ac:dyDescent="0.25">
      <c r="B192" s="102"/>
      <c r="C192" s="110" t="s">
        <v>114</v>
      </c>
      <c r="D192" s="102">
        <v>53</v>
      </c>
      <c r="E192" s="106">
        <f>E14</f>
        <v>7.5321521335807056</v>
      </c>
      <c r="I192" s="26"/>
      <c r="J192" s="102"/>
      <c r="K192" s="102"/>
    </row>
    <row r="193" spans="2:11" x14ac:dyDescent="0.25">
      <c r="B193" s="102"/>
      <c r="C193" s="110" t="s">
        <v>115</v>
      </c>
      <c r="D193" s="102">
        <v>31</v>
      </c>
      <c r="E193" s="106">
        <f>E23</f>
        <v>689698.95172727259</v>
      </c>
      <c r="I193" s="26"/>
      <c r="J193" s="102"/>
      <c r="K193" s="102"/>
    </row>
    <row r="194" spans="2:11" x14ac:dyDescent="0.25">
      <c r="B194" s="102"/>
      <c r="C194" s="110" t="s">
        <v>116</v>
      </c>
      <c r="D194" s="102">
        <v>41</v>
      </c>
      <c r="E194" s="106">
        <f>E39</f>
        <v>15757.12870224839</v>
      </c>
      <c r="I194" s="26"/>
      <c r="J194" s="102"/>
      <c r="K194" s="102"/>
    </row>
    <row r="195" spans="2:11" x14ac:dyDescent="0.25">
      <c r="B195" s="102"/>
      <c r="C195" s="110" t="s">
        <v>117</v>
      </c>
      <c r="D195" s="102">
        <v>85</v>
      </c>
      <c r="E195" s="106">
        <f>E66</f>
        <v>331.51750649225198</v>
      </c>
      <c r="I195" s="26"/>
      <c r="J195" s="102"/>
      <c r="K195" s="102"/>
    </row>
    <row r="196" spans="2:11" x14ac:dyDescent="0.25">
      <c r="B196" s="102"/>
      <c r="C196" s="110" t="s">
        <v>118</v>
      </c>
      <c r="D196" s="102">
        <v>86</v>
      </c>
      <c r="E196" s="106">
        <f>E91</f>
        <v>2677.7055539223543</v>
      </c>
      <c r="I196" s="26"/>
      <c r="J196" s="102"/>
      <c r="K196" s="102"/>
    </row>
    <row r="197" spans="2:11" x14ac:dyDescent="0.25">
      <c r="B197" s="102"/>
      <c r="C197" s="110" t="s">
        <v>119</v>
      </c>
      <c r="D197" s="102">
        <v>87</v>
      </c>
      <c r="E197" s="106">
        <f>E114</f>
        <v>60.132496118726415</v>
      </c>
      <c r="I197" s="26"/>
      <c r="J197" s="102"/>
      <c r="K197" s="102"/>
    </row>
    <row r="198" spans="2:11" x14ac:dyDescent="0.25">
      <c r="B198" s="102"/>
      <c r="C198" s="102" t="s">
        <v>170</v>
      </c>
      <c r="D198" s="111" t="s">
        <v>171</v>
      </c>
      <c r="E198" s="106">
        <f>E29</f>
        <v>37.000031241542246</v>
      </c>
      <c r="I198" s="26"/>
      <c r="J198" s="102"/>
      <c r="K198" s="102"/>
    </row>
    <row r="199" spans="2:11" x14ac:dyDescent="0.25">
      <c r="B199" s="102"/>
      <c r="C199" s="102" t="s">
        <v>120</v>
      </c>
      <c r="D199" s="111" t="s">
        <v>121</v>
      </c>
      <c r="E199" s="106">
        <f>E53</f>
        <v>1217.0689113856104</v>
      </c>
      <c r="I199" s="26"/>
      <c r="J199" s="102"/>
      <c r="K199" s="102"/>
    </row>
    <row r="200" spans="2:11" x14ac:dyDescent="0.25">
      <c r="B200" s="102"/>
      <c r="C200" s="102" t="s">
        <v>122</v>
      </c>
      <c r="D200" s="111" t="s">
        <v>123</v>
      </c>
      <c r="E200" s="106">
        <f>E79</f>
        <v>1226.3663564440635</v>
      </c>
      <c r="I200" s="26"/>
      <c r="J200" s="102"/>
      <c r="K200" s="102"/>
    </row>
    <row r="201" spans="2:11" x14ac:dyDescent="0.25">
      <c r="B201" s="102"/>
      <c r="C201" s="102" t="s">
        <v>124</v>
      </c>
      <c r="D201" s="111" t="s">
        <v>125</v>
      </c>
      <c r="E201" s="106">
        <f>E103</f>
        <v>31.999971930109631</v>
      </c>
      <c r="I201" s="26"/>
      <c r="J201" s="102"/>
      <c r="K201" s="102"/>
    </row>
    <row r="202" spans="2:11" x14ac:dyDescent="0.25">
      <c r="B202" s="102"/>
      <c r="C202" s="102" t="s">
        <v>126</v>
      </c>
      <c r="D202" s="111" t="s">
        <v>127</v>
      </c>
      <c r="E202" s="106">
        <f>E130</f>
        <v>112.76670855311828</v>
      </c>
      <c r="I202" s="26"/>
      <c r="J202" s="102"/>
      <c r="K202" s="102"/>
    </row>
    <row r="203" spans="2:11" x14ac:dyDescent="0.25">
      <c r="B203" s="102"/>
      <c r="C203" s="102" t="s">
        <v>128</v>
      </c>
      <c r="E203" s="108">
        <f>SUM(E191:E202)</f>
        <v>10040834.184023561</v>
      </c>
      <c r="I203" s="26"/>
      <c r="J203" s="106"/>
      <c r="K203" s="102"/>
    </row>
    <row r="204" spans="2:11" x14ac:dyDescent="0.25">
      <c r="B204" s="102"/>
      <c r="I204" s="26"/>
      <c r="J204" s="102"/>
      <c r="K204" s="102"/>
    </row>
    <row r="205" spans="2:11" x14ac:dyDescent="0.25">
      <c r="B205" s="102" t="s">
        <v>129</v>
      </c>
      <c r="I205" s="26"/>
      <c r="J205" s="102"/>
      <c r="K205" s="102"/>
    </row>
    <row r="206" spans="2:11" x14ac:dyDescent="0.25">
      <c r="B206" s="102"/>
      <c r="C206" s="110" t="s">
        <v>130</v>
      </c>
      <c r="D206" s="102">
        <v>16</v>
      </c>
      <c r="E206" s="112">
        <f>E20</f>
        <v>9592.0450000000001</v>
      </c>
      <c r="I206" s="26"/>
      <c r="J206" s="112"/>
      <c r="K206" s="102"/>
    </row>
    <row r="207" spans="2:11" x14ac:dyDescent="0.25">
      <c r="B207" s="102"/>
      <c r="C207" s="110" t="s">
        <v>113</v>
      </c>
      <c r="D207" s="102">
        <v>23</v>
      </c>
      <c r="E207" s="112">
        <f>E10</f>
        <v>603105552.93699992</v>
      </c>
      <c r="I207" s="26"/>
      <c r="J207" s="112"/>
      <c r="K207" s="102"/>
    </row>
    <row r="208" spans="2:11" x14ac:dyDescent="0.25">
      <c r="B208" s="102"/>
      <c r="C208" s="110" t="s">
        <v>114</v>
      </c>
      <c r="D208" s="102">
        <v>53</v>
      </c>
      <c r="E208" s="112">
        <f>E15</f>
        <v>295.27300000000002</v>
      </c>
      <c r="I208" s="26"/>
      <c r="J208" s="112"/>
      <c r="K208" s="102"/>
    </row>
    <row r="209" spans="2:11" x14ac:dyDescent="0.25">
      <c r="B209" s="102"/>
      <c r="C209" s="113" t="s">
        <v>115</v>
      </c>
      <c r="D209" s="102">
        <v>31</v>
      </c>
      <c r="E209" s="112">
        <f>E24</f>
        <v>228604732.46999997</v>
      </c>
      <c r="I209" s="26"/>
      <c r="J209" s="112"/>
      <c r="K209" s="102"/>
    </row>
    <row r="210" spans="2:11" x14ac:dyDescent="0.25">
      <c r="B210" s="102"/>
      <c r="C210" s="110" t="s">
        <v>116</v>
      </c>
      <c r="D210" s="102">
        <v>41</v>
      </c>
      <c r="E210" s="106">
        <f>E47</f>
        <v>63966868.017000005</v>
      </c>
      <c r="I210" s="26"/>
      <c r="J210" s="112"/>
      <c r="K210" s="102"/>
    </row>
    <row r="211" spans="2:11" x14ac:dyDescent="0.25">
      <c r="B211" s="102"/>
      <c r="C211" s="110" t="s">
        <v>117</v>
      </c>
      <c r="D211" s="102">
        <v>85</v>
      </c>
      <c r="E211" s="106">
        <f>E75</f>
        <v>16307789.426000001</v>
      </c>
      <c r="I211" s="26"/>
      <c r="J211" s="106"/>
      <c r="K211" s="102"/>
    </row>
    <row r="212" spans="2:11" x14ac:dyDescent="0.25">
      <c r="B212" s="102"/>
      <c r="C212" s="110" t="s">
        <v>118</v>
      </c>
      <c r="D212" s="102">
        <v>86</v>
      </c>
      <c r="E212" s="106">
        <f>E99</f>
        <v>9107268.5420000013</v>
      </c>
      <c r="I212" s="26"/>
      <c r="J212" s="106"/>
      <c r="K212" s="102"/>
    </row>
    <row r="213" spans="2:11" x14ac:dyDescent="0.25">
      <c r="B213" s="102"/>
      <c r="C213" s="110" t="s">
        <v>119</v>
      </c>
      <c r="D213" s="102">
        <v>87</v>
      </c>
      <c r="E213" s="106">
        <f>E126</f>
        <v>23273158.627999999</v>
      </c>
      <c r="I213" s="26"/>
      <c r="J213" s="106"/>
      <c r="K213" s="102"/>
    </row>
    <row r="214" spans="2:11" x14ac:dyDescent="0.25">
      <c r="B214" s="102"/>
      <c r="C214" s="102" t="s">
        <v>170</v>
      </c>
      <c r="D214" s="111" t="s">
        <v>171</v>
      </c>
      <c r="E214" s="106">
        <f>E30</f>
        <v>43413.770000000004</v>
      </c>
      <c r="I214" s="26"/>
      <c r="J214" s="106"/>
      <c r="K214" s="102"/>
    </row>
    <row r="215" spans="2:11" x14ac:dyDescent="0.25">
      <c r="B215" s="102"/>
      <c r="C215" s="102" t="s">
        <v>120</v>
      </c>
      <c r="D215" s="111" t="s">
        <v>121</v>
      </c>
      <c r="E215" s="106">
        <f>E61</f>
        <v>19254249.518999998</v>
      </c>
      <c r="I215" s="26"/>
      <c r="J215" s="106"/>
      <c r="K215" s="102"/>
    </row>
    <row r="216" spans="2:11" x14ac:dyDescent="0.25">
      <c r="B216" s="102"/>
      <c r="C216" s="102" t="s">
        <v>122</v>
      </c>
      <c r="D216" s="111" t="s">
        <v>123</v>
      </c>
      <c r="E216" s="106">
        <f>E87</f>
        <v>76582587.120000005</v>
      </c>
      <c r="I216" s="26"/>
      <c r="J216" s="106"/>
      <c r="K216" s="102"/>
    </row>
    <row r="217" spans="2:11" x14ac:dyDescent="0.25">
      <c r="B217" s="102"/>
      <c r="C217" s="102" t="s">
        <v>124</v>
      </c>
      <c r="D217" s="111" t="s">
        <v>125</v>
      </c>
      <c r="E217" s="106">
        <f>E110</f>
        <v>354636.69999999995</v>
      </c>
      <c r="I217" s="26"/>
      <c r="J217" s="106"/>
      <c r="K217" s="102"/>
    </row>
    <row r="218" spans="2:11" x14ac:dyDescent="0.25">
      <c r="B218" s="102"/>
      <c r="C218" s="102" t="s">
        <v>126</v>
      </c>
      <c r="D218" s="111" t="s">
        <v>127</v>
      </c>
      <c r="E218" s="106">
        <f>E141</f>
        <v>103884321.25000001</v>
      </c>
      <c r="I218" s="26"/>
      <c r="J218" s="106"/>
      <c r="K218" s="102"/>
    </row>
    <row r="219" spans="2:11" x14ac:dyDescent="0.25">
      <c r="B219" s="102"/>
      <c r="C219" s="103" t="s">
        <v>20</v>
      </c>
      <c r="D219" s="111"/>
      <c r="E219" s="106">
        <f>E170</f>
        <v>37275691.68</v>
      </c>
      <c r="I219" s="26"/>
      <c r="J219" s="106"/>
      <c r="K219" s="102"/>
    </row>
    <row r="220" spans="2:11" x14ac:dyDescent="0.25">
      <c r="B220" s="102"/>
      <c r="C220" s="102" t="s">
        <v>131</v>
      </c>
      <c r="E220" s="108">
        <f>SUM(E206:E219)</f>
        <v>1181770157.3770001</v>
      </c>
      <c r="I220" s="26"/>
      <c r="J220" s="106"/>
      <c r="K220" s="102"/>
    </row>
    <row r="221" spans="2:11" x14ac:dyDescent="0.25">
      <c r="B221" s="102"/>
      <c r="E221" s="106"/>
      <c r="I221" s="26"/>
      <c r="J221" s="106"/>
      <c r="K221" s="102"/>
    </row>
    <row r="222" spans="2:11" x14ac:dyDescent="0.25">
      <c r="B222" s="102" t="s">
        <v>132</v>
      </c>
      <c r="I222" s="26"/>
      <c r="J222" s="102"/>
      <c r="K222" s="102"/>
    </row>
    <row r="223" spans="2:11" x14ac:dyDescent="0.25">
      <c r="B223" s="102"/>
      <c r="C223" s="102" t="s">
        <v>133</v>
      </c>
      <c r="D223" s="102">
        <v>61</v>
      </c>
      <c r="E223" s="106">
        <f>E35</f>
        <v>0</v>
      </c>
      <c r="I223" s="26"/>
      <c r="J223" s="106"/>
      <c r="K223" s="102"/>
    </row>
    <row r="224" spans="2:11" x14ac:dyDescent="0.25">
      <c r="B224" s="102"/>
      <c r="C224" s="110" t="s">
        <v>116</v>
      </c>
      <c r="D224" s="102">
        <v>41</v>
      </c>
      <c r="E224" s="106">
        <f>E41</f>
        <v>3902427.7730000005</v>
      </c>
      <c r="I224" s="26"/>
      <c r="J224" s="106"/>
      <c r="K224" s="102"/>
    </row>
    <row r="225" spans="2:25" x14ac:dyDescent="0.25">
      <c r="B225" s="102"/>
      <c r="C225" s="110" t="s">
        <v>117</v>
      </c>
      <c r="D225" s="102">
        <v>85</v>
      </c>
      <c r="E225" s="106">
        <f>E67</f>
        <v>84395.974999999991</v>
      </c>
      <c r="I225" s="26"/>
      <c r="J225" s="106"/>
      <c r="K225" s="102"/>
    </row>
    <row r="226" spans="2:25" x14ac:dyDescent="0.25">
      <c r="B226" s="102"/>
      <c r="C226" s="110" t="s">
        <v>118</v>
      </c>
      <c r="D226" s="102">
        <v>86</v>
      </c>
      <c r="E226" s="106">
        <f>E92</f>
        <v>82161.953000000009</v>
      </c>
      <c r="I226" s="26"/>
      <c r="J226" s="106"/>
      <c r="K226" s="102"/>
    </row>
    <row r="227" spans="2:25" x14ac:dyDescent="0.25">
      <c r="B227" s="102"/>
      <c r="C227" s="110" t="s">
        <v>119</v>
      </c>
      <c r="D227" s="102">
        <v>87</v>
      </c>
      <c r="E227" s="106">
        <f>E115</f>
        <v>0</v>
      </c>
      <c r="I227" s="26"/>
      <c r="J227" s="106"/>
      <c r="K227" s="102"/>
    </row>
    <row r="228" spans="2:25" x14ac:dyDescent="0.25">
      <c r="B228" s="102"/>
      <c r="C228" s="102" t="s">
        <v>120</v>
      </c>
      <c r="D228" s="111" t="s">
        <v>121</v>
      </c>
      <c r="E228" s="106">
        <f>E55</f>
        <v>1169396.5019999999</v>
      </c>
      <c r="I228" s="26"/>
      <c r="J228" s="106"/>
      <c r="K228" s="102"/>
    </row>
    <row r="229" spans="2:25" x14ac:dyDescent="0.25">
      <c r="B229" s="102"/>
      <c r="C229" s="102" t="s">
        <v>122</v>
      </c>
      <c r="D229" s="111" t="s">
        <v>123</v>
      </c>
      <c r="E229" s="106">
        <f>E80</f>
        <v>686276.33400000003</v>
      </c>
      <c r="I229" s="26"/>
      <c r="J229" s="106"/>
      <c r="K229" s="102"/>
    </row>
    <row r="230" spans="2:25" x14ac:dyDescent="0.25">
      <c r="B230" s="102"/>
      <c r="C230" s="102" t="s">
        <v>134</v>
      </c>
      <c r="D230" s="111" t="s">
        <v>125</v>
      </c>
      <c r="E230" s="106">
        <f>E104</f>
        <v>9750</v>
      </c>
      <c r="I230" s="26"/>
      <c r="J230" s="106"/>
      <c r="K230" s="102"/>
    </row>
    <row r="231" spans="2:25" x14ac:dyDescent="0.25">
      <c r="B231" s="102"/>
      <c r="C231" s="102" t="s">
        <v>126</v>
      </c>
      <c r="D231" s="111" t="s">
        <v>127</v>
      </c>
      <c r="E231" s="106">
        <f>E131</f>
        <v>287412</v>
      </c>
      <c r="I231" s="26"/>
      <c r="J231" s="106"/>
      <c r="K231" s="102"/>
    </row>
    <row r="232" spans="2:25" x14ac:dyDescent="0.25">
      <c r="B232" s="102"/>
      <c r="C232" s="102" t="s">
        <v>23</v>
      </c>
      <c r="E232" s="108">
        <f>SUM(E223:E231)</f>
        <v>6221820.5370000005</v>
      </c>
      <c r="I232" s="26"/>
      <c r="J232" s="106"/>
      <c r="K232" s="102"/>
    </row>
    <row r="233" spans="2:25" x14ac:dyDescent="0.25">
      <c r="J233" s="102"/>
      <c r="K233" s="102"/>
    </row>
    <row r="234" spans="2:25" x14ac:dyDescent="0.25">
      <c r="B234" s="1" t="s">
        <v>207</v>
      </c>
      <c r="J234" s="102"/>
      <c r="K234" s="102"/>
    </row>
    <row r="235" spans="2:25" x14ac:dyDescent="0.25">
      <c r="J235" s="102"/>
      <c r="K235" s="102"/>
    </row>
    <row r="238" spans="2:25" ht="15.75" thickBot="1" x14ac:dyDescent="0.3"/>
    <row r="239" spans="2:25" ht="15.75" thickBot="1" x14ac:dyDescent="0.3">
      <c r="B239" s="131" t="s">
        <v>152</v>
      </c>
      <c r="C239" s="132"/>
      <c r="D239" s="132"/>
      <c r="E239" s="133">
        <f>E220-'Exh. JAP-6 Page 11'!C28</f>
        <v>0</v>
      </c>
      <c r="F239" s="134"/>
      <c r="G239" s="134">
        <f>G187-'Exh. JAP-6 Page 11'!F28</f>
        <v>-1.3857901096343994E-2</v>
      </c>
      <c r="H239" s="134"/>
      <c r="I239" s="134"/>
      <c r="J239" s="134">
        <f>J187-'Exh. JAP-6 Page 11'!K28</f>
        <v>0</v>
      </c>
      <c r="K239" s="134"/>
      <c r="L239" s="134">
        <f>L187-'Exh. JAP-6 Page 11'!L28</f>
        <v>1.3857819139957428E-2</v>
      </c>
      <c r="M239" s="134"/>
      <c r="N239" s="134"/>
      <c r="O239" s="134"/>
      <c r="P239" s="134"/>
      <c r="Q239" s="135"/>
      <c r="R239" s="130"/>
      <c r="S239" s="130"/>
      <c r="T239" s="130"/>
      <c r="U239" s="130"/>
      <c r="V239" s="130"/>
      <c r="W239" s="130"/>
      <c r="X239" s="130"/>
      <c r="Y239" s="130"/>
    </row>
    <row r="240" spans="2:25" x14ac:dyDescent="0.25">
      <c r="F240" s="130"/>
      <c r="G240" s="130"/>
      <c r="H240" s="130"/>
      <c r="I240" s="130"/>
      <c r="J240" s="130"/>
      <c r="K240" s="130"/>
      <c r="L240" s="130"/>
      <c r="M240" s="130"/>
      <c r="N240" s="130"/>
      <c r="O240" s="130"/>
      <c r="P240" s="130"/>
      <c r="Q240" s="130"/>
      <c r="R240" s="130"/>
      <c r="S240" s="130"/>
      <c r="T240" s="130"/>
      <c r="U240" s="130"/>
      <c r="V240" s="130"/>
      <c r="W240" s="130"/>
      <c r="X240" s="130"/>
      <c r="Y240" s="130"/>
    </row>
    <row r="241" spans="6:25" x14ac:dyDescent="0.25"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</row>
    <row r="242" spans="6:25" x14ac:dyDescent="0.25">
      <c r="F242" s="130"/>
      <c r="G242" s="130"/>
      <c r="H242" s="130"/>
      <c r="I242" s="130"/>
      <c r="J242" s="130"/>
      <c r="K242" s="130"/>
      <c r="L242" s="130"/>
      <c r="M242" s="130"/>
      <c r="N242" s="130"/>
      <c r="O242" s="130"/>
      <c r="P242" s="130"/>
      <c r="Q242" s="130"/>
      <c r="R242" s="130"/>
      <c r="S242" s="130"/>
      <c r="T242" s="130"/>
      <c r="U242" s="130"/>
      <c r="V242" s="130"/>
      <c r="W242" s="130"/>
      <c r="X242" s="130"/>
      <c r="Y242" s="130"/>
    </row>
    <row r="243" spans="6:25" x14ac:dyDescent="0.25">
      <c r="F243" s="130"/>
      <c r="G243" s="130"/>
      <c r="H243" s="130"/>
      <c r="I243" s="130"/>
      <c r="J243" s="130"/>
      <c r="K243" s="130"/>
      <c r="L243" s="130"/>
      <c r="M243" s="130"/>
      <c r="N243" s="130"/>
      <c r="O243" s="130"/>
      <c r="P243" s="130"/>
      <c r="Q243" s="130"/>
      <c r="R243" s="130"/>
      <c r="S243" s="130"/>
      <c r="T243" s="130"/>
      <c r="U243" s="130"/>
      <c r="V243" s="130"/>
      <c r="W243" s="130"/>
      <c r="X243" s="130"/>
      <c r="Y243" s="130"/>
    </row>
    <row r="244" spans="6:25" x14ac:dyDescent="0.25">
      <c r="F244" s="130"/>
      <c r="G244" s="130"/>
      <c r="H244" s="130"/>
      <c r="I244" s="130"/>
      <c r="J244" s="130"/>
      <c r="K244" s="130"/>
      <c r="L244" s="130"/>
      <c r="M244" s="130"/>
      <c r="N244" s="130"/>
      <c r="O244" s="130"/>
      <c r="P244" s="130"/>
      <c r="Q244" s="130"/>
      <c r="R244" s="130"/>
      <c r="S244" s="130"/>
      <c r="T244" s="130"/>
      <c r="U244" s="130"/>
      <c r="V244" s="130"/>
      <c r="W244" s="130"/>
      <c r="X244" s="130"/>
      <c r="Y244" s="130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40"/>
  <sheetViews>
    <sheetView zoomScaleNormal="100" workbookViewId="0">
      <selection activeCell="G14" sqref="G14"/>
    </sheetView>
  </sheetViews>
  <sheetFormatPr defaultColWidth="9.140625" defaultRowHeight="15" x14ac:dyDescent="0.25"/>
  <cols>
    <col min="1" max="1" width="3.28515625" style="5" customWidth="1"/>
    <col min="2" max="2" width="43.7109375" style="5" bestFit="1" customWidth="1"/>
    <col min="3" max="3" width="10.5703125" style="5" customWidth="1"/>
    <col min="4" max="4" width="15.42578125" style="5" customWidth="1"/>
    <col min="5" max="16384" width="9.140625" style="5"/>
  </cols>
  <sheetData>
    <row r="1" spans="1:4" x14ac:dyDescent="0.25">
      <c r="A1" s="191" t="s">
        <v>0</v>
      </c>
      <c r="B1" s="191"/>
      <c r="C1" s="191"/>
      <c r="D1" s="191"/>
    </row>
    <row r="2" spans="1:4" x14ac:dyDescent="0.25">
      <c r="A2" s="191" t="s">
        <v>172</v>
      </c>
      <c r="B2" s="191"/>
      <c r="C2" s="191"/>
      <c r="D2" s="191"/>
    </row>
    <row r="3" spans="1:4" x14ac:dyDescent="0.25">
      <c r="A3" s="191" t="s">
        <v>219</v>
      </c>
      <c r="B3" s="191"/>
      <c r="C3" s="191"/>
      <c r="D3" s="191"/>
    </row>
    <row r="4" spans="1:4" x14ac:dyDescent="0.25">
      <c r="A4" s="191" t="s">
        <v>174</v>
      </c>
      <c r="B4" s="191"/>
      <c r="C4" s="191"/>
      <c r="D4" s="191"/>
    </row>
    <row r="5" spans="1:4" x14ac:dyDescent="0.25">
      <c r="A5" s="4"/>
      <c r="B5" s="4"/>
      <c r="C5" s="4"/>
      <c r="D5" s="4"/>
    </row>
    <row r="6" spans="1:4" x14ac:dyDescent="0.25">
      <c r="A6" s="177"/>
      <c r="B6" s="177"/>
      <c r="C6" s="177"/>
      <c r="D6" s="34" t="s">
        <v>138</v>
      </c>
    </row>
    <row r="7" spans="1:4" x14ac:dyDescent="0.25">
      <c r="B7" s="34"/>
      <c r="C7" s="34"/>
      <c r="D7" s="34" t="s">
        <v>215</v>
      </c>
    </row>
    <row r="8" spans="1:4" x14ac:dyDescent="0.25">
      <c r="A8" s="35"/>
      <c r="B8" s="10" t="s">
        <v>26</v>
      </c>
      <c r="C8" s="10" t="s">
        <v>27</v>
      </c>
      <c r="D8" s="10" t="s">
        <v>29</v>
      </c>
    </row>
    <row r="9" spans="1:4" x14ac:dyDescent="0.25">
      <c r="A9" s="37" t="s">
        <v>31</v>
      </c>
      <c r="C9" s="37"/>
    </row>
    <row r="10" spans="1:4" x14ac:dyDescent="0.25">
      <c r="B10" s="40" t="s">
        <v>32</v>
      </c>
      <c r="C10" s="40" t="s">
        <v>33</v>
      </c>
      <c r="D10" s="179">
        <f>'Exh. JAP-6 Pages 12-16'!O9</f>
        <v>-0.15000000000000036</v>
      </c>
    </row>
    <row r="11" spans="1:4" x14ac:dyDescent="0.25">
      <c r="B11" s="26" t="s">
        <v>34</v>
      </c>
      <c r="C11" s="26" t="s">
        <v>35</v>
      </c>
      <c r="D11" s="180">
        <f>'Exh. JAP-6 Pages 12-16'!O10</f>
        <v>-4.7900000000000165E-3</v>
      </c>
    </row>
    <row r="12" spans="1:4" x14ac:dyDescent="0.25">
      <c r="B12" s="42"/>
      <c r="C12" s="42"/>
      <c r="D12" s="181"/>
    </row>
    <row r="13" spans="1:4" x14ac:dyDescent="0.25">
      <c r="A13" s="45" t="s">
        <v>37</v>
      </c>
      <c r="C13" s="45"/>
      <c r="D13" s="181"/>
    </row>
    <row r="14" spans="1:4" x14ac:dyDescent="0.25">
      <c r="A14" s="6"/>
      <c r="B14" s="40" t="s">
        <v>32</v>
      </c>
      <c r="C14" s="40" t="s">
        <v>33</v>
      </c>
      <c r="D14" s="179">
        <f>'Exh. JAP-6 Pages 12-16'!O14</f>
        <v>-0.15000000000000036</v>
      </c>
    </row>
    <row r="15" spans="1:4" x14ac:dyDescent="0.25">
      <c r="A15" s="6"/>
      <c r="B15" s="26" t="s">
        <v>34</v>
      </c>
      <c r="C15" s="26" t="s">
        <v>35</v>
      </c>
      <c r="D15" s="180">
        <f>'Exh. JAP-6 Pages 12-16'!O15</f>
        <v>-4.7900000000000165E-3</v>
      </c>
    </row>
    <row r="16" spans="1:4" x14ac:dyDescent="0.25">
      <c r="A16" s="6"/>
      <c r="B16" s="49"/>
      <c r="C16" s="49"/>
      <c r="D16" s="181"/>
    </row>
    <row r="17" spans="1:4" x14ac:dyDescent="0.25">
      <c r="A17" s="45" t="s">
        <v>38</v>
      </c>
      <c r="C17" s="37"/>
      <c r="D17" s="181"/>
    </row>
    <row r="18" spans="1:4" x14ac:dyDescent="0.25">
      <c r="B18" s="26" t="s">
        <v>34</v>
      </c>
      <c r="C18" s="136" t="s">
        <v>39</v>
      </c>
      <c r="D18" s="179">
        <f>'Exh. JAP-6 Pages 12-16'!O19</f>
        <v>-0.12999999999999901</v>
      </c>
    </row>
    <row r="19" spans="1:4" x14ac:dyDescent="0.25">
      <c r="B19" s="26"/>
      <c r="C19" s="26"/>
      <c r="D19" s="182"/>
    </row>
    <row r="20" spans="1:4" x14ac:dyDescent="0.25">
      <c r="A20" s="37" t="s">
        <v>40</v>
      </c>
      <c r="C20" s="42"/>
      <c r="D20" s="182"/>
    </row>
    <row r="21" spans="1:4" x14ac:dyDescent="0.25">
      <c r="B21" s="40" t="s">
        <v>32</v>
      </c>
      <c r="C21" s="40" t="s">
        <v>33</v>
      </c>
      <c r="D21" s="179">
        <f>'Exh. JAP-6 Pages 12-16'!O23</f>
        <v>-0.43999999999999773</v>
      </c>
    </row>
    <row r="22" spans="1:4" x14ac:dyDescent="0.25">
      <c r="B22" s="26" t="s">
        <v>34</v>
      </c>
      <c r="C22" s="26" t="s">
        <v>35</v>
      </c>
      <c r="D22" s="180">
        <f>'Exh. JAP-6 Pages 12-16'!O24</f>
        <v>-4.060000000000008E-3</v>
      </c>
    </row>
    <row r="23" spans="1:4" x14ac:dyDescent="0.25">
      <c r="B23" s="40" t="s">
        <v>42</v>
      </c>
      <c r="C23" s="26" t="s">
        <v>35</v>
      </c>
      <c r="D23" s="180">
        <f>'Exh. JAP-6 Pages 12-16'!O25</f>
        <v>-1.2000000000000031E-4</v>
      </c>
    </row>
    <row r="24" spans="1:4" x14ac:dyDescent="0.25">
      <c r="B24" s="26"/>
      <c r="C24" s="26"/>
      <c r="D24" s="182"/>
    </row>
    <row r="25" spans="1:4" x14ac:dyDescent="0.25">
      <c r="A25" s="45" t="s">
        <v>41</v>
      </c>
      <c r="C25" s="42"/>
      <c r="D25" s="182"/>
    </row>
    <row r="26" spans="1:4" x14ac:dyDescent="0.25">
      <c r="A26" s="26"/>
      <c r="B26" s="40" t="s">
        <v>32</v>
      </c>
      <c r="C26" s="40" t="s">
        <v>33</v>
      </c>
      <c r="D26" s="179">
        <f>'Exh. JAP-6 Pages 12-16'!O29</f>
        <v>-4.8700000000000045</v>
      </c>
    </row>
    <row r="27" spans="1:4" x14ac:dyDescent="0.25">
      <c r="A27" s="26"/>
      <c r="B27" s="26" t="s">
        <v>34</v>
      </c>
      <c r="C27" s="26" t="s">
        <v>35</v>
      </c>
      <c r="D27" s="180">
        <f>'Exh. JAP-6 Pages 12-16'!O30</f>
        <v>-4.049999999999998E-3</v>
      </c>
    </row>
    <row r="28" spans="1:4" x14ac:dyDescent="0.25">
      <c r="A28" s="26"/>
      <c r="B28" s="26"/>
      <c r="C28" s="26"/>
      <c r="D28" s="182"/>
    </row>
    <row r="29" spans="1:4" x14ac:dyDescent="0.25">
      <c r="A29" s="45" t="s">
        <v>43</v>
      </c>
      <c r="C29" s="42"/>
      <c r="D29" s="182"/>
    </row>
    <row r="30" spans="1:4" x14ac:dyDescent="0.25">
      <c r="B30" s="26" t="s">
        <v>44</v>
      </c>
      <c r="C30" s="26" t="s">
        <v>44</v>
      </c>
      <c r="D30" s="179">
        <f>'Exh. JAP-6 Pages 12-16'!O35</f>
        <v>0</v>
      </c>
    </row>
    <row r="31" spans="1:4" x14ac:dyDescent="0.25">
      <c r="B31" s="38"/>
      <c r="C31" s="26"/>
      <c r="D31" s="182"/>
    </row>
    <row r="32" spans="1:4" x14ac:dyDescent="0.25">
      <c r="A32" s="45" t="s">
        <v>45</v>
      </c>
      <c r="C32" s="42"/>
      <c r="D32" s="182"/>
    </row>
    <row r="33" spans="1:4" x14ac:dyDescent="0.25">
      <c r="B33" s="40" t="s">
        <v>32</v>
      </c>
      <c r="C33" s="40" t="s">
        <v>33</v>
      </c>
      <c r="D33" s="179">
        <f>'Exh. JAP-6 Pages 12-16'!O39</f>
        <v>-1.3600000000000136</v>
      </c>
    </row>
    <row r="34" spans="1:4" x14ac:dyDescent="0.25">
      <c r="B34" s="38" t="s">
        <v>46</v>
      </c>
      <c r="C34" s="40" t="s">
        <v>33</v>
      </c>
      <c r="D34" s="179">
        <f>'Exh. JAP-6 Pages 12-16'!O40</f>
        <v>-1.4799999999999898</v>
      </c>
    </row>
    <row r="35" spans="1:4" x14ac:dyDescent="0.25">
      <c r="B35" s="38" t="s">
        <v>47</v>
      </c>
      <c r="C35" s="26" t="s">
        <v>44</v>
      </c>
      <c r="D35" s="179">
        <f>'Exh. JAP-6 Pages 12-16'!O41</f>
        <v>-2.0000000000000018E-2</v>
      </c>
    </row>
    <row r="36" spans="1:4" x14ac:dyDescent="0.25">
      <c r="B36" s="38"/>
      <c r="C36" s="26"/>
      <c r="D36" s="182"/>
    </row>
    <row r="37" spans="1:4" x14ac:dyDescent="0.25">
      <c r="B37" s="38" t="s">
        <v>48</v>
      </c>
      <c r="C37" s="26"/>
      <c r="D37" s="182"/>
    </row>
    <row r="38" spans="1:4" x14ac:dyDescent="0.25">
      <c r="B38" s="38" t="s">
        <v>49</v>
      </c>
      <c r="C38" s="26" t="s">
        <v>35</v>
      </c>
      <c r="D38" s="180">
        <f>'Exh. JAP-6 Pages 12-16'!O44</f>
        <v>-1.6500000000000126E-3</v>
      </c>
    </row>
    <row r="39" spans="1:4" x14ac:dyDescent="0.25">
      <c r="B39" s="38" t="s">
        <v>51</v>
      </c>
      <c r="C39" s="26" t="s">
        <v>35</v>
      </c>
      <c r="D39" s="180">
        <f>'Exh. JAP-6 Pages 12-16'!O45</f>
        <v>-1.6500000000000126E-3</v>
      </c>
    </row>
    <row r="40" spans="1:4" x14ac:dyDescent="0.25">
      <c r="B40" s="38" t="s">
        <v>52</v>
      </c>
      <c r="C40" s="26" t="s">
        <v>35</v>
      </c>
      <c r="D40" s="180">
        <f>'Exh. JAP-6 Pages 12-16'!O46</f>
        <v>-1.0599999999999915E-3</v>
      </c>
    </row>
    <row r="41" spans="1:4" x14ac:dyDescent="0.25">
      <c r="B41" s="38"/>
      <c r="C41" s="26"/>
      <c r="D41" s="180"/>
    </row>
    <row r="42" spans="1:4" x14ac:dyDescent="0.25">
      <c r="B42" s="38" t="s">
        <v>42</v>
      </c>
      <c r="C42" s="26" t="s">
        <v>35</v>
      </c>
      <c r="D42" s="180">
        <f>'Exh. JAP-6 Pages 12-16'!O49</f>
        <v>-8.000000000000021E-5</v>
      </c>
    </row>
    <row r="43" spans="1:4" x14ac:dyDescent="0.25">
      <c r="B43" s="40"/>
      <c r="C43" s="42"/>
      <c r="D43" s="182"/>
    </row>
    <row r="44" spans="1:4" x14ac:dyDescent="0.25">
      <c r="A44" s="45" t="s">
        <v>54</v>
      </c>
      <c r="B44" s="6"/>
      <c r="C44" s="42"/>
      <c r="D44" s="182"/>
    </row>
    <row r="45" spans="1:4" x14ac:dyDescent="0.25">
      <c r="A45" s="38"/>
      <c r="B45" s="40" t="s">
        <v>32</v>
      </c>
      <c r="C45" s="40" t="s">
        <v>33</v>
      </c>
      <c r="D45" s="179">
        <f>'Exh. JAP-6 Pages 12-16'!O53</f>
        <v>-5.2599999999999909</v>
      </c>
    </row>
    <row r="46" spans="1:4" x14ac:dyDescent="0.25">
      <c r="A46" s="38"/>
      <c r="B46" s="38" t="s">
        <v>46</v>
      </c>
      <c r="C46" s="40" t="s">
        <v>33</v>
      </c>
      <c r="D46" s="179">
        <f>'Exh. JAP-6 Pages 12-16'!O54</f>
        <v>-1.4799999999999898</v>
      </c>
    </row>
    <row r="47" spans="1:4" x14ac:dyDescent="0.25">
      <c r="A47" s="38"/>
      <c r="B47" s="38" t="s">
        <v>47</v>
      </c>
      <c r="C47" s="26" t="s">
        <v>44</v>
      </c>
      <c r="D47" s="179">
        <f>'Exh. JAP-6 Pages 12-16'!O55</f>
        <v>-2.0000000000000018E-2</v>
      </c>
    </row>
    <row r="48" spans="1:4" x14ac:dyDescent="0.25">
      <c r="A48" s="38"/>
      <c r="B48" s="38"/>
      <c r="C48" s="26"/>
      <c r="D48" s="182"/>
    </row>
    <row r="49" spans="1:4" x14ac:dyDescent="0.25">
      <c r="A49" s="38"/>
      <c r="B49" s="38" t="s">
        <v>48</v>
      </c>
      <c r="C49" s="26"/>
      <c r="D49" s="182"/>
    </row>
    <row r="50" spans="1:4" x14ac:dyDescent="0.25">
      <c r="A50" s="38"/>
      <c r="B50" s="38" t="s">
        <v>49</v>
      </c>
      <c r="C50" s="26" t="s">
        <v>35</v>
      </c>
      <c r="D50" s="180">
        <f>'Exh. JAP-6 Pages 12-16'!O58</f>
        <v>-1.6500000000000126E-3</v>
      </c>
    </row>
    <row r="51" spans="1:4" x14ac:dyDescent="0.25">
      <c r="A51" s="38"/>
      <c r="B51" s="38" t="s">
        <v>51</v>
      </c>
      <c r="C51" s="26" t="s">
        <v>35</v>
      </c>
      <c r="D51" s="180">
        <f>'Exh. JAP-6 Pages 12-16'!O59</f>
        <v>-1.6500000000000126E-3</v>
      </c>
    </row>
    <row r="52" spans="1:4" x14ac:dyDescent="0.25">
      <c r="A52" s="38"/>
      <c r="B52" s="38" t="s">
        <v>52</v>
      </c>
      <c r="C52" s="26" t="s">
        <v>35</v>
      </c>
      <c r="D52" s="180">
        <f>'Exh. JAP-6 Pages 12-16'!O60</f>
        <v>-1.1800000000000005E-3</v>
      </c>
    </row>
    <row r="53" spans="1:4" x14ac:dyDescent="0.25">
      <c r="A53" s="38"/>
      <c r="B53" s="40"/>
      <c r="C53" s="42"/>
      <c r="D53" s="182"/>
    </row>
    <row r="54" spans="1:4" x14ac:dyDescent="0.25">
      <c r="A54" s="37" t="s">
        <v>55</v>
      </c>
      <c r="C54" s="42"/>
      <c r="D54" s="182"/>
    </row>
    <row r="55" spans="1:4" x14ac:dyDescent="0.25">
      <c r="B55" s="42" t="s">
        <v>32</v>
      </c>
      <c r="C55" s="42" t="s">
        <v>33</v>
      </c>
      <c r="D55" s="179">
        <f>'Exh. JAP-6 Pages 12-16'!O66</f>
        <v>-7.4400000000000546</v>
      </c>
    </row>
    <row r="56" spans="1:4" x14ac:dyDescent="0.25">
      <c r="B56" s="26" t="s">
        <v>47</v>
      </c>
      <c r="C56" s="26" t="s">
        <v>44</v>
      </c>
      <c r="D56" s="179">
        <f>'Exh. JAP-6 Pages 12-16'!O67</f>
        <v>-2.0000000000000018E-2</v>
      </c>
    </row>
    <row r="57" spans="1:4" x14ac:dyDescent="0.25">
      <c r="B57" s="26"/>
      <c r="C57" s="26"/>
      <c r="D57" s="182"/>
    </row>
    <row r="58" spans="1:4" x14ac:dyDescent="0.25">
      <c r="B58" s="26" t="s">
        <v>48</v>
      </c>
      <c r="C58" s="26"/>
      <c r="D58" s="182"/>
    </row>
    <row r="59" spans="1:4" x14ac:dyDescent="0.25">
      <c r="B59" s="26" t="s">
        <v>57</v>
      </c>
      <c r="C59" s="26" t="s">
        <v>35</v>
      </c>
      <c r="D59" s="180">
        <f>'Exh. JAP-6 Pages 12-16'!O72</f>
        <v>-1.350000000000004E-3</v>
      </c>
    </row>
    <row r="60" spans="1:4" x14ac:dyDescent="0.25">
      <c r="B60" s="26" t="s">
        <v>58</v>
      </c>
      <c r="C60" s="26" t="s">
        <v>35</v>
      </c>
      <c r="D60" s="180">
        <f>'Exh. JAP-6 Pages 12-16'!O73</f>
        <v>-6.6999999999999699E-4</v>
      </c>
    </row>
    <row r="61" spans="1:4" x14ac:dyDescent="0.25">
      <c r="B61" s="26" t="s">
        <v>59</v>
      </c>
      <c r="C61" s="26" t="s">
        <v>35</v>
      </c>
      <c r="D61" s="180">
        <f>'Exh. JAP-6 Pages 12-16'!O74</f>
        <v>-6.4000000000000168E-4</v>
      </c>
    </row>
    <row r="62" spans="1:4" x14ac:dyDescent="0.25">
      <c r="B62" s="26"/>
      <c r="C62" s="26"/>
      <c r="D62" s="182"/>
    </row>
    <row r="63" spans="1:4" x14ac:dyDescent="0.25">
      <c r="B63" s="26" t="s">
        <v>42</v>
      </c>
      <c r="C63" s="26" t="s">
        <v>35</v>
      </c>
      <c r="D63" s="180">
        <f>'Exh. JAP-6 Pages 12-16'!O68</f>
        <v>-1.0000000000000026E-4</v>
      </c>
    </row>
    <row r="64" spans="1:4" x14ac:dyDescent="0.25">
      <c r="B64" s="42"/>
      <c r="C64" s="42"/>
      <c r="D64" s="182"/>
    </row>
    <row r="65" spans="1:4" x14ac:dyDescent="0.25">
      <c r="A65" s="37" t="s">
        <v>60</v>
      </c>
      <c r="C65" s="42"/>
      <c r="D65" s="182"/>
    </row>
    <row r="66" spans="1:4" x14ac:dyDescent="0.25">
      <c r="B66" s="42" t="s">
        <v>32</v>
      </c>
      <c r="C66" s="42" t="s">
        <v>33</v>
      </c>
      <c r="D66" s="179">
        <f>'Exh. JAP-6 Pages 12-16'!O79</f>
        <v>-11.790000000000077</v>
      </c>
    </row>
    <row r="67" spans="1:4" x14ac:dyDescent="0.25">
      <c r="B67" s="26" t="s">
        <v>47</v>
      </c>
      <c r="C67" s="26" t="s">
        <v>44</v>
      </c>
      <c r="D67" s="179">
        <f>'Exh. JAP-6 Pages 12-16'!O80</f>
        <v>-2.0000000000000018E-2</v>
      </c>
    </row>
    <row r="68" spans="1:4" x14ac:dyDescent="0.25">
      <c r="B68" s="26"/>
      <c r="C68" s="26"/>
      <c r="D68" s="182"/>
    </row>
    <row r="69" spans="1:4" x14ac:dyDescent="0.25">
      <c r="B69" s="26" t="s">
        <v>48</v>
      </c>
      <c r="C69" s="26"/>
      <c r="D69" s="182"/>
    </row>
    <row r="70" spans="1:4" x14ac:dyDescent="0.25">
      <c r="B70" s="26" t="s">
        <v>57</v>
      </c>
      <c r="C70" s="26" t="s">
        <v>35</v>
      </c>
      <c r="D70" s="180">
        <f>'Exh. JAP-6 Pages 12-16'!O84</f>
        <v>-1.3299999999999979E-3</v>
      </c>
    </row>
    <row r="71" spans="1:4" x14ac:dyDescent="0.25">
      <c r="B71" s="26" t="s">
        <v>58</v>
      </c>
      <c r="C71" s="26" t="s">
        <v>35</v>
      </c>
      <c r="D71" s="180">
        <f>'Exh. JAP-6 Pages 12-16'!O85</f>
        <v>-6.6000000000000086E-4</v>
      </c>
    </row>
    <row r="72" spans="1:4" x14ac:dyDescent="0.25">
      <c r="B72" s="26" t="s">
        <v>61</v>
      </c>
      <c r="C72" s="26" t="s">
        <v>35</v>
      </c>
      <c r="D72" s="180">
        <f>'Exh. JAP-6 Pages 12-16'!O86</f>
        <v>-6.2999999999999862E-4</v>
      </c>
    </row>
    <row r="73" spans="1:4" x14ac:dyDescent="0.25">
      <c r="B73" s="42"/>
      <c r="C73" s="42"/>
      <c r="D73" s="182"/>
    </row>
    <row r="74" spans="1:4" x14ac:dyDescent="0.25">
      <c r="A74" s="37" t="s">
        <v>62</v>
      </c>
      <c r="C74" s="42"/>
      <c r="D74" s="182"/>
    </row>
    <row r="75" spans="1:4" x14ac:dyDescent="0.25">
      <c r="B75" s="42" t="s">
        <v>32</v>
      </c>
      <c r="C75" s="42" t="s">
        <v>33</v>
      </c>
      <c r="D75" s="179">
        <f>'Exh. JAP-6 Pages 12-16'!O91</f>
        <v>-1.9200000000000159</v>
      </c>
    </row>
    <row r="76" spans="1:4" x14ac:dyDescent="0.25">
      <c r="B76" s="26" t="s">
        <v>47</v>
      </c>
      <c r="C76" s="26" t="s">
        <v>44</v>
      </c>
      <c r="D76" s="179">
        <f>'Exh. JAP-6 Pages 12-16'!O92</f>
        <v>-2.0000000000000018E-2</v>
      </c>
    </row>
    <row r="77" spans="1:4" x14ac:dyDescent="0.25">
      <c r="B77" s="26"/>
      <c r="C77" s="26"/>
      <c r="D77" s="182"/>
    </row>
    <row r="78" spans="1:4" x14ac:dyDescent="0.25">
      <c r="B78" s="26" t="s">
        <v>48</v>
      </c>
      <c r="C78" s="26"/>
      <c r="D78" s="182"/>
    </row>
    <row r="79" spans="1:4" x14ac:dyDescent="0.25">
      <c r="B79" s="38" t="s">
        <v>63</v>
      </c>
      <c r="C79" s="38" t="s">
        <v>35</v>
      </c>
      <c r="D79" s="180">
        <f>'Exh. JAP-6 Pages 12-16'!O97</f>
        <v>-2.6599999999999957E-3</v>
      </c>
    </row>
    <row r="80" spans="1:4" x14ac:dyDescent="0.25">
      <c r="B80" s="38" t="s">
        <v>64</v>
      </c>
      <c r="C80" s="38" t="s">
        <v>35</v>
      </c>
      <c r="D80" s="180">
        <f>'Exh. JAP-6 Pages 12-16'!O98</f>
        <v>-1.8900000000000028E-3</v>
      </c>
    </row>
    <row r="81" spans="1:4" x14ac:dyDescent="0.25">
      <c r="B81" s="38"/>
      <c r="C81" s="38"/>
      <c r="D81" s="182"/>
    </row>
    <row r="82" spans="1:4" x14ac:dyDescent="0.25">
      <c r="B82" s="26" t="s">
        <v>42</v>
      </c>
      <c r="C82" s="26" t="s">
        <v>35</v>
      </c>
      <c r="D82" s="180">
        <f>'Exh. JAP-6 Pages 12-16'!O93</f>
        <v>-1.2999999999999991E-4</v>
      </c>
    </row>
    <row r="83" spans="1:4" x14ac:dyDescent="0.25">
      <c r="B83" s="42"/>
      <c r="C83" s="42"/>
      <c r="D83" s="182"/>
    </row>
    <row r="84" spans="1:4" x14ac:dyDescent="0.25">
      <c r="A84" s="37" t="s">
        <v>65</v>
      </c>
      <c r="C84" s="42"/>
      <c r="D84" s="182"/>
    </row>
    <row r="85" spans="1:4" x14ac:dyDescent="0.25">
      <c r="A85" s="26"/>
      <c r="B85" s="42" t="s">
        <v>32</v>
      </c>
      <c r="C85" s="42" t="s">
        <v>33</v>
      </c>
      <c r="D85" s="179">
        <f>'Exh. JAP-6 Pages 12-16'!O103</f>
        <v>-6.6999999999999886</v>
      </c>
    </row>
    <row r="86" spans="1:4" x14ac:dyDescent="0.25">
      <c r="A86" s="26"/>
      <c r="B86" s="26" t="s">
        <v>47</v>
      </c>
      <c r="C86" s="26" t="s">
        <v>44</v>
      </c>
      <c r="D86" s="179">
        <f>'Exh. JAP-6 Pages 12-16'!O104</f>
        <v>-2.0000000000000018E-2</v>
      </c>
    </row>
    <row r="87" spans="1:4" x14ac:dyDescent="0.25">
      <c r="A87" s="26"/>
      <c r="B87" s="26"/>
      <c r="C87" s="26"/>
      <c r="D87" s="182"/>
    </row>
    <row r="88" spans="1:4" x14ac:dyDescent="0.25">
      <c r="A88" s="26"/>
      <c r="B88" s="26" t="s">
        <v>48</v>
      </c>
      <c r="C88" s="26"/>
      <c r="D88" s="182"/>
    </row>
    <row r="89" spans="1:4" x14ac:dyDescent="0.25">
      <c r="A89" s="26"/>
      <c r="B89" s="38" t="s">
        <v>63</v>
      </c>
      <c r="C89" s="38" t="s">
        <v>35</v>
      </c>
      <c r="D89" s="180">
        <f>'Exh. JAP-6 Pages 12-16'!O108</f>
        <v>-2.9099999999999959E-3</v>
      </c>
    </row>
    <row r="90" spans="1:4" x14ac:dyDescent="0.25">
      <c r="A90" s="26"/>
      <c r="B90" s="38" t="s">
        <v>64</v>
      </c>
      <c r="C90" s="38" t="s">
        <v>35</v>
      </c>
      <c r="D90" s="180">
        <f>'Exh. JAP-6 Pages 12-16'!O109</f>
        <v>-2.0600000000000063E-3</v>
      </c>
    </row>
    <row r="91" spans="1:4" x14ac:dyDescent="0.25">
      <c r="A91" s="26"/>
      <c r="B91" s="42"/>
      <c r="C91" s="42"/>
      <c r="D91" s="182"/>
    </row>
    <row r="92" spans="1:4" x14ac:dyDescent="0.25">
      <c r="A92" s="37" t="s">
        <v>66</v>
      </c>
      <c r="C92" s="42"/>
      <c r="D92" s="182"/>
    </row>
    <row r="93" spans="1:4" x14ac:dyDescent="0.25">
      <c r="B93" s="42" t="s">
        <v>32</v>
      </c>
      <c r="C93" s="42" t="s">
        <v>33</v>
      </c>
      <c r="D93" s="179">
        <f>'Exh. JAP-6 Pages 12-16'!O114</f>
        <v>-7.9800000000000182</v>
      </c>
    </row>
    <row r="94" spans="1:4" x14ac:dyDescent="0.25">
      <c r="B94" s="26" t="s">
        <v>47</v>
      </c>
      <c r="C94" s="26" t="s">
        <v>44</v>
      </c>
      <c r="D94" s="179">
        <f>'Exh. JAP-6 Pages 12-16'!O115</f>
        <v>-1.9999999999999796E-2</v>
      </c>
    </row>
    <row r="95" spans="1:4" x14ac:dyDescent="0.25">
      <c r="D95" s="181"/>
    </row>
    <row r="96" spans="1:4" x14ac:dyDescent="0.25">
      <c r="B96" s="26" t="s">
        <v>48</v>
      </c>
      <c r="C96" s="26"/>
      <c r="D96" s="182"/>
    </row>
    <row r="97" spans="1:4" x14ac:dyDescent="0.25">
      <c r="B97" s="26" t="s">
        <v>57</v>
      </c>
      <c r="C97" s="26" t="s">
        <v>35</v>
      </c>
      <c r="D97" s="180">
        <f>'Exh. JAP-6 Pages 12-16'!O120</f>
        <v>-1.9899999999999918E-3</v>
      </c>
    </row>
    <row r="98" spans="1:4" x14ac:dyDescent="0.25">
      <c r="B98" s="26" t="s">
        <v>58</v>
      </c>
      <c r="C98" s="26" t="s">